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2"/>
  <workbookPr codeName="ThisWorkbook"/>
  <mc:AlternateContent xmlns:mc="http://schemas.openxmlformats.org/markup-compatibility/2006">
    <mc:Choice Requires="x15">
      <x15ac:absPath xmlns:x15ac="http://schemas.microsoft.com/office/spreadsheetml/2010/11/ac" url="https://ofwat.sharepoint.com/sites/ofw-po-financialresilience/Financial Resilience EDRMS/APR related work/PR19RCV/PR19RCV_2023Update/"/>
    </mc:Choice>
  </mc:AlternateContent>
  <xr:revisionPtr revIDLastSave="73" documentId="8_{8CE99968-AE67-47B6-A2BA-52A364EBC7FB}" xr6:coauthVersionLast="47" xr6:coauthVersionMax="47" xr10:uidLastSave="{39E11AC9-214D-4CD5-BA2D-362E098CDB88}"/>
  <bookViews>
    <workbookView xWindow="35550" yWindow="585" windowWidth="19695" windowHeight="1119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51" i="232" l="1"/>
  <c r="A1" i="213"/>
  <c r="F12" i="213"/>
  <c r="J113" i="213" l="1"/>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799" i="232"/>
  <c r="O619" i="232"/>
  <c r="O439" i="232"/>
  <c r="O259"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354" i="232" s="1"/>
  <c r="M355" i="232" s="1"/>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M352" i="232" s="1"/>
  <c r="M353" i="232" s="1"/>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41"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801" i="232" s="1"/>
  <c r="O786" i="232"/>
  <c r="K228" i="223"/>
  <c r="K1011" i="232"/>
  <c r="K1014" i="232" s="1"/>
  <c r="O246" i="232"/>
  <c r="O242" i="232"/>
  <c r="O243" i="232" s="1"/>
  <c r="O247" i="232" s="1"/>
  <c r="O253" i="232" s="1"/>
  <c r="O261" i="232" s="1"/>
  <c r="L993" i="232"/>
  <c r="L337" i="223"/>
  <c r="L215" i="223"/>
  <c r="L510" i="232"/>
  <c r="O606" i="232"/>
  <c r="O602" i="232"/>
  <c r="O603" i="232" s="1"/>
  <c r="O607" i="232" s="1"/>
  <c r="O613" i="232" s="1"/>
  <c r="O621"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60" i="232" s="1"/>
  <c r="O248" i="232"/>
  <c r="N714" i="232"/>
  <c r="N715" i="232" s="1"/>
  <c r="N722" i="232"/>
  <c r="N723" i="232" s="1"/>
  <c r="K52" i="223"/>
  <c r="L1011" i="232"/>
  <c r="L228" i="223"/>
  <c r="N272" i="223"/>
  <c r="N690" i="232"/>
  <c r="N474" i="232"/>
  <c r="N507" i="232"/>
  <c r="O792" i="232"/>
  <c r="O800" i="232" s="1"/>
  <c r="O788" i="232"/>
  <c r="O432" i="232"/>
  <c r="O440" i="232" s="1"/>
  <c r="O428" i="232"/>
  <c r="K57" i="223"/>
  <c r="K47" i="223"/>
  <c r="N894" i="232"/>
  <c r="N895" i="232" s="1"/>
  <c r="N902" i="232"/>
  <c r="N903" i="232" s="1"/>
  <c r="O612" i="232"/>
  <c r="O620" i="232" s="1"/>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N215" i="245"/>
  <c r="N712" i="232"/>
  <c r="N713" i="232" s="1"/>
  <c r="N983" i="232" s="1"/>
  <c r="N275" i="223"/>
  <c r="N720" i="232"/>
  <c r="N721" i="232" s="1"/>
  <c r="N1003" i="232" s="1"/>
  <c r="N1010" i="232"/>
  <c r="N171" i="223"/>
  <c r="P425" i="232"/>
  <c r="O434" i="232"/>
  <c r="O442" i="232" s="1"/>
  <c r="O794" i="232"/>
  <c r="O802" i="232" s="1"/>
  <c r="P785" i="232"/>
  <c r="N990" i="232"/>
  <c r="N166" i="223"/>
  <c r="P605" i="232"/>
  <c r="O614" i="232"/>
  <c r="O622" i="232" s="1"/>
  <c r="N1012" i="232"/>
  <c r="N285" i="223"/>
  <c r="N332" i="223"/>
  <c r="N892" i="232"/>
  <c r="N893" i="232" s="1"/>
  <c r="N984" i="232" s="1"/>
  <c r="N900" i="232"/>
  <c r="N901" i="232" s="1"/>
  <c r="N1004" i="232" s="1"/>
  <c r="N280" i="223"/>
  <c r="N992" i="232"/>
  <c r="N1013" i="232"/>
  <c r="N342" i="223"/>
  <c r="O254" i="232"/>
  <c r="O262" i="232" s="1"/>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78" i="245"/>
  <c r="O255" i="232"/>
  <c r="O263" i="232" s="1"/>
  <c r="O291" i="232" s="1"/>
  <c r="O615" i="232"/>
  <c r="O623" i="232" s="1"/>
  <c r="O651" i="232" s="1"/>
  <c r="O654" i="232" s="1"/>
  <c r="O795" i="232"/>
  <c r="O803" i="232" s="1"/>
  <c r="O831" i="232" s="1"/>
  <c r="N228" i="223"/>
  <c r="N1011" i="232"/>
  <c r="N223" i="223"/>
  <c r="N991" i="232"/>
  <c r="P791" i="232"/>
  <c r="P776" i="232"/>
  <c r="P778" i="232" s="1"/>
  <c r="P781" i="232"/>
  <c r="O78" i="223"/>
  <c r="O435" i="232"/>
  <c r="O443" i="232" s="1"/>
  <c r="O471" i="232" s="1"/>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242" i="245"/>
  <c r="O128" i="245"/>
  <c r="O128" i="223"/>
  <c r="O325" i="232"/>
  <c r="O185" i="245"/>
  <c r="O183" i="245"/>
  <c r="O38" i="250"/>
  <c r="O185" i="223"/>
  <c r="O865"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249" i="223"/>
  <c r="O707" i="232"/>
  <c r="O834" i="232"/>
  <c r="O894" i="232" s="1"/>
  <c r="O895" i="232" s="1"/>
  <c r="O867" i="232"/>
  <c r="O722" i="232"/>
  <c r="O723" i="232" s="1"/>
  <c r="O486" i="232"/>
  <c r="O507" i="232"/>
  <c r="O930" i="232"/>
  <c r="O306" i="223"/>
  <c r="O135"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244" i="245"/>
  <c r="O244" i="223"/>
  <c r="O337" i="245"/>
  <c r="O126" i="223"/>
  <c r="O29" i="250"/>
  <c r="O301" i="245"/>
  <c r="O215" i="245"/>
  <c r="O166" i="245"/>
  <c r="O505" i="232"/>
  <c r="O301" i="223"/>
  <c r="O285" i="245"/>
  <c r="O130" i="245"/>
  <c r="O297" i="223"/>
  <c r="O56" i="250"/>
  <c r="O240" i="223"/>
  <c r="O47" i="250"/>
  <c r="O1023" i="232"/>
  <c r="O329" i="245"/>
  <c r="O130" i="223"/>
  <c r="O240" i="245"/>
  <c r="O297" i="245"/>
  <c r="O126" i="245"/>
  <c r="O728" i="232"/>
  <c r="O730" i="232" s="1"/>
  <c r="O740" i="232" s="1"/>
  <c r="O738" i="232"/>
  <c r="O741" i="232" s="1"/>
  <c r="O737" i="232"/>
  <c r="O947" i="232"/>
  <c r="O21" i="223"/>
  <c r="O21" i="245"/>
  <c r="O902" i="232"/>
  <c r="O903" i="232" s="1"/>
  <c r="O687" i="232"/>
  <c r="O309" i="245"/>
  <c r="O309" i="223"/>
  <c r="O874" i="232"/>
  <c r="O252" i="245"/>
  <c r="O694" i="232"/>
  <c r="O252" i="223"/>
  <c r="O327" i="232"/>
  <c r="O138" i="245"/>
  <c r="O334" i="232"/>
  <c r="O138" i="223"/>
  <c r="P484" i="232"/>
  <c r="P501" i="232" s="1"/>
  <c r="P303" i="232"/>
  <c r="P483" i="232"/>
  <c r="P843" i="232"/>
  <c r="P663"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M198" i="232"/>
  <c r="M201" i="232" s="1"/>
  <c r="M202" i="232" s="1"/>
  <c r="M147" i="232"/>
  <c r="M111" i="232"/>
  <c r="M114" i="232" s="1"/>
  <c r="M13" i="250"/>
  <c r="M14" i="245"/>
  <c r="M14" i="223"/>
  <c r="M145" i="232"/>
  <c r="M933" i="232"/>
  <c r="M81" i="223"/>
  <c r="M81" i="245"/>
  <c r="M154" i="232"/>
  <c r="M961" i="232" s="1"/>
  <c r="N966" i="232" s="1"/>
  <c r="N969" i="232" s="1"/>
  <c r="N971" i="232" s="1"/>
  <c r="L61" i="223"/>
  <c r="O42" i="250"/>
  <c r="O10" i="250"/>
  <c r="M1032" i="232"/>
  <c r="M1033" i="232" s="1"/>
  <c r="M1028" i="232"/>
  <c r="M11" i="250"/>
  <c r="M12" i="245"/>
  <c r="M12" i="223"/>
  <c r="N72" i="232"/>
  <c r="N80" i="232" s="1"/>
  <c r="N124" i="232" s="1"/>
  <c r="N68" i="232"/>
  <c r="O187" i="223"/>
  <c r="O187" i="245"/>
  <c r="O218" i="245"/>
  <c r="O158" i="223"/>
  <c r="O342" i="245"/>
  <c r="O228" i="245"/>
  <c r="O223" i="245"/>
  <c r="O171" i="245"/>
  <c r="P553" i="232"/>
  <c r="O346" i="245"/>
  <c r="O346" i="223"/>
  <c r="O232" i="245"/>
  <c r="O232" i="223"/>
  <c r="O175" i="245"/>
  <c r="O175" i="223"/>
  <c r="P140" i="232"/>
  <c r="P192" i="232"/>
  <c r="P320" i="232"/>
  <c r="P372" i="232"/>
  <c r="P500" i="232"/>
  <c r="P552" i="232"/>
  <c r="P680" i="232"/>
  <c r="P732" i="232"/>
  <c r="P860" i="232"/>
  <c r="P912" i="232"/>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P339" i="232"/>
  <c r="P342" i="232" s="1"/>
  <c r="P344" i="232" s="1"/>
  <c r="O337" i="232"/>
  <c r="P345" i="232" s="1"/>
  <c r="P845" i="232"/>
  <c r="P665" i="232"/>
  <c r="P305"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P239" i="223"/>
  <c r="P46" i="250"/>
  <c r="P182" i="223"/>
  <c r="P37" i="250"/>
  <c r="P863" i="232"/>
  <c r="P143" i="232"/>
  <c r="P183" i="223"/>
  <c r="P182" i="245"/>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P325" i="232"/>
  <c r="P685" i="232"/>
  <c r="P128" i="245"/>
  <c r="P503" i="232"/>
  <c r="P913" i="232"/>
  <c r="P916" i="232" s="1"/>
  <c r="P733" i="232"/>
  <c r="P736" i="232" s="1"/>
  <c r="P373" i="232"/>
  <c r="P376" i="232" s="1"/>
  <c r="P368" i="232"/>
  <c r="P369" i="232" s="1"/>
  <c r="P378" i="232"/>
  <c r="P381" i="232" s="1"/>
  <c r="P377" i="232"/>
  <c r="P547" i="232"/>
  <c r="P738" i="232"/>
  <c r="P741" i="232" s="1"/>
  <c r="P737" i="232"/>
  <c r="P730" i="232"/>
  <c r="P740" i="232" s="1"/>
  <c r="P729" i="232"/>
  <c r="P728" i="232"/>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370" i="232" l="1"/>
  <c r="P380" i="232" s="1"/>
  <c r="P922" i="232"/>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81" i="232" s="1"/>
  <c r="O125"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Q500" i="232"/>
  <c r="Q552" i="232"/>
  <c r="P548" i="232"/>
  <c r="P558" i="232"/>
  <c r="P561" i="232" s="1"/>
  <c r="P557" i="232"/>
  <c r="P550" i="232"/>
  <c r="P560" i="232" s="1"/>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O80" i="245" l="1"/>
  <c r="O932" i="232"/>
  <c r="O80" i="223"/>
  <c r="O143" i="232"/>
  <c r="P562" i="232"/>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80" i="232" s="1"/>
  <c r="O124" i="232" s="1"/>
  <c r="O68" i="232"/>
  <c r="P14" i="245"/>
  <c r="P275" i="245"/>
  <c r="P337" i="245"/>
  <c r="Q182" i="245"/>
  <c r="Q37" i="250"/>
  <c r="P73" i="245"/>
  <c r="P12" i="245"/>
  <c r="P11" i="250"/>
  <c r="P223" i="245"/>
  <c r="P228" i="245"/>
  <c r="P73" i="223"/>
  <c r="P285" i="245"/>
  <c r="P171" i="245"/>
  <c r="P187" i="245"/>
  <c r="P218" i="245"/>
  <c r="P12" i="223"/>
  <c r="P187" i="223"/>
  <c r="P332" i="245"/>
  <c r="P280" i="245"/>
  <c r="P14" i="223"/>
  <c r="Q553" i="232"/>
  <c r="Q556"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O141" i="232" l="1"/>
  <c r="O79" i="245"/>
  <c r="O931" i="232"/>
  <c r="O193" i="232"/>
  <c r="O196" i="232" s="1"/>
  <c r="O79" i="223"/>
  <c r="O71" i="245"/>
  <c r="O22" i="250"/>
  <c r="O71" i="223"/>
  <c r="O950" i="232"/>
  <c r="O23" i="223"/>
  <c r="O23" i="245"/>
  <c r="N202" i="232"/>
  <c r="N118" i="245" s="1"/>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O75" i="232" l="1"/>
  <c r="O83" i="232" s="1"/>
  <c r="O82" i="232"/>
  <c r="O126" i="232" s="1"/>
  <c r="O948" i="232"/>
  <c r="O22" i="223"/>
  <c r="O22" i="245"/>
  <c r="O1024" i="232"/>
  <c r="O1027" i="232" s="1"/>
  <c r="O1029" i="232" s="1"/>
  <c r="O1032" i="232" s="1"/>
  <c r="O14" i="223"/>
  <c r="O14" i="245"/>
  <c r="O13" i="250"/>
  <c r="O69" i="223"/>
  <c r="O20" i="250"/>
  <c r="O69" i="245"/>
  <c r="N118" i="223"/>
  <c r="O167" i="232"/>
  <c r="O188" i="232" s="1"/>
  <c r="O189" i="232" s="1"/>
  <c r="O974" i="232"/>
  <c r="O1019" i="232" s="1"/>
  <c r="O1020" i="232" s="1"/>
  <c r="O198" i="232"/>
  <c r="O201" i="232" s="1"/>
  <c r="O197" i="232"/>
  <c r="N52" i="245"/>
  <c r="N52" i="223"/>
  <c r="N74" i="250"/>
  <c r="N47" i="223"/>
  <c r="N68" i="250"/>
  <c r="N47" i="245"/>
  <c r="N80" i="250"/>
  <c r="N57" i="223"/>
  <c r="N57" i="245"/>
  <c r="Q58" i="250"/>
  <c r="Q22" i="250"/>
  <c r="Q31" i="250"/>
  <c r="Q49" i="250"/>
  <c r="Q60" i="250"/>
  <c r="Q33" i="250"/>
  <c r="Q51"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O1028" i="232" l="1"/>
  <c r="O12" i="223"/>
  <c r="O11" i="250"/>
  <c r="O12" i="245"/>
  <c r="O145" i="232"/>
  <c r="O154" i="232"/>
  <c r="O81" i="223"/>
  <c r="O81" i="245"/>
  <c r="O933" i="232"/>
  <c r="Q742" i="232"/>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O24" i="223" l="1"/>
  <c r="O24" i="245"/>
  <c r="O952" i="232"/>
  <c r="O157" i="232"/>
  <c r="P159" i="232"/>
  <c r="P162" i="232" s="1"/>
  <c r="P164" i="232" s="1"/>
  <c r="O961" i="232"/>
  <c r="P966" i="232" s="1"/>
  <c r="P969" i="232" s="1"/>
  <c r="P971" i="232" s="1"/>
  <c r="O73" i="223"/>
  <c r="O73" i="245"/>
  <c r="O24" i="250"/>
  <c r="Q562" i="232"/>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P165" i="232" l="1"/>
  <c r="P187" i="232" s="1"/>
  <c r="O964" i="232"/>
  <c r="P972" i="232" s="1"/>
  <c r="P1018" i="232" s="1"/>
  <c r="O16" i="245"/>
  <c r="O16" i="223"/>
  <c r="O15" i="250"/>
  <c r="O61" i="223"/>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P1029" i="232" l="1"/>
  <c r="P1032" i="232" s="1"/>
  <c r="P1028" i="232"/>
  <c r="P198" i="232"/>
  <c r="P201" i="232" s="1"/>
  <c r="P197" i="232"/>
  <c r="P167" i="232"/>
  <c r="P188" i="232" s="1"/>
  <c r="P190" i="232" s="1"/>
  <c r="P200" i="232" s="1"/>
  <c r="P202" i="232" s="1"/>
  <c r="P974" i="232"/>
  <c r="P1019" i="232" s="1"/>
  <c r="P1021" i="232" s="1"/>
  <c r="P1031" i="232" s="1"/>
  <c r="O57" i="223"/>
  <c r="O80" i="250"/>
  <c r="O57" i="245"/>
  <c r="O47" i="245"/>
  <c r="O68" i="250"/>
  <c r="O47" i="223"/>
  <c r="O74" i="250"/>
  <c r="O52" i="245"/>
  <c r="O52" i="223"/>
  <c r="Q85" i="250"/>
  <c r="Q61" i="232"/>
  <c r="Q56" i="232"/>
  <c r="Q58" i="232" s="1"/>
  <c r="Q71" i="232"/>
  <c r="Q61" i="245"/>
  <c r="Q61" i="223"/>
  <c r="P189" i="232" l="1"/>
  <c r="P1020" i="232"/>
  <c r="P118" i="223"/>
  <c r="P118" i="245"/>
  <c r="P1033" i="232"/>
  <c r="P111" i="232"/>
  <c r="P114" i="232" s="1"/>
  <c r="P147" i="232"/>
  <c r="Q62" i="232"/>
  <c r="Q63" i="232" s="1"/>
  <c r="Q67" i="232" s="1"/>
  <c r="Q73" i="232" s="1"/>
  <c r="Q66" i="232"/>
  <c r="M43" i="232"/>
  <c r="P85" i="250" l="1"/>
  <c r="P61" i="245"/>
  <c r="P61" i="223"/>
  <c r="P174" i="232"/>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AFW</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94_XLSPF</t>
  </si>
  <si>
    <t>companyName</t>
  </si>
  <si>
    <t>Affinity Water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1:05:20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DD</t>
  </si>
  <si>
    <t>Hafren Dyfrdwy</t>
  </si>
  <si>
    <t>CMA appellant company</t>
  </si>
  <si>
    <t>NES</t>
  </si>
  <si>
    <t>Northumbrian Water</t>
  </si>
  <si>
    <t>CMARun1: CMA final redeterminations_XLSPF</t>
  </si>
  <si>
    <t>SVE</t>
  </si>
  <si>
    <t>Severn Trent Water</t>
  </si>
  <si>
    <t>IDoK company</t>
  </si>
  <si>
    <t>SRN</t>
  </si>
  <si>
    <t>Southern Water</t>
  </si>
  <si>
    <t>IDOKRun1: Anglian Water 2021_XLSPF</t>
  </si>
  <si>
    <t>SWB</t>
  </si>
  <si>
    <t>South West Water</t>
  </si>
  <si>
    <t>TMS</t>
  </si>
  <si>
    <t>Thames Water</t>
  </si>
  <si>
    <t>UUW</t>
  </si>
  <si>
    <t>United Utilities</t>
  </si>
  <si>
    <t>NWT</t>
  </si>
  <si>
    <t>WSX</t>
  </si>
  <si>
    <t>Wessex Water</t>
  </si>
  <si>
    <t>YKY</t>
  </si>
  <si>
    <t>Yorkshire Water</t>
  </si>
  <si>
    <t>Affinity Water</t>
  </si>
  <si>
    <t>BRL</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 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95">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Affinity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66.005583114142595</v>
      </c>
      <c r="N11" s="293">
        <f>Inp!N$91</f>
        <v>62.553070278852097</v>
      </c>
      <c r="O11" s="293">
        <f>Inp!O$91</f>
        <v>59.200659658798898</v>
      </c>
      <c r="P11" s="293">
        <f>Inp!P$91</f>
        <v>55.698569357651898</v>
      </c>
      <c r="Q11" s="293">
        <f>Inp!Q$91</f>
        <v>51.942046312400301</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1.6011694755955399</v>
      </c>
      <c r="N12" s="293">
        <f>Inp!N$92</f>
        <v>1.850798267616</v>
      </c>
      <c r="O12" s="293">
        <f>Inp!O$92</f>
        <v>1.8650388313108599</v>
      </c>
      <c r="P12" s="293">
        <f>Inp!P$92</f>
        <v>1.7823542194449</v>
      </c>
      <c r="Q12" s="293">
        <f>Inp!Q$92</f>
        <v>1.66214548199684</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5.0536823108860602</v>
      </c>
      <c r="N13" s="293">
        <f>Inp!N$93</f>
        <v>5.2032088876691596</v>
      </c>
      <c r="O13" s="293">
        <f>Inp!O$93</f>
        <v>5.3671291324578903</v>
      </c>
      <c r="P13" s="293">
        <f>Inp!P$93</f>
        <v>5.5388772646965503</v>
      </c>
      <c r="Q13" s="293">
        <f>Inp!Q$93</f>
        <v>5.7161213371668396</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66.005583114142595</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63.36923777495398</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62.136838063135173</v>
      </c>
      <c r="N20" s="84">
        <f t="shared" si="2"/>
        <v>57.729668224955695</v>
      </c>
      <c r="O20" s="84">
        <f t="shared" si="2"/>
        <v>53.525046781371209</v>
      </c>
      <c r="P20" s="84">
        <f t="shared" si="2"/>
        <v>49.322923190055953</v>
      </c>
      <c r="Q20" s="84">
        <f t="shared" si="2"/>
        <v>45.05034077893135</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1.5073211041051722</v>
      </c>
      <c r="N21" s="84">
        <f t="shared" si="3"/>
        <v>1.7080851421759367</v>
      </c>
      <c r="O21" s="84">
        <f t="shared" si="3"/>
        <v>1.6862361208529311</v>
      </c>
      <c r="P21" s="84">
        <f t="shared" si="3"/>
        <v>1.5783335420818252</v>
      </c>
      <c r="Q21" s="84">
        <f t="shared" si="3"/>
        <v>1.4416109049258294</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4.7574739068818985</v>
      </c>
      <c r="N22" s="84">
        <f t="shared" si="4"/>
        <v>4.8019948733329159</v>
      </c>
      <c r="O22" s="84">
        <f t="shared" si="4"/>
        <v>4.8525783251770154</v>
      </c>
      <c r="P22" s="84">
        <f t="shared" si="4"/>
        <v>4.9048587968488579</v>
      </c>
      <c r="Q22" s="84">
        <f t="shared" si="4"/>
        <v>4.9577025253163711</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62.136838063135173</v>
      </c>
      <c r="N24" s="84">
        <f t="shared" si="5"/>
        <v>57.729668224955695</v>
      </c>
      <c r="O24" s="84">
        <f t="shared" si="5"/>
        <v>53.525046781371209</v>
      </c>
      <c r="P24" s="84">
        <f t="shared" si="5"/>
        <v>49.322923190055953</v>
      </c>
      <c r="Q24" s="84">
        <f t="shared" si="5"/>
        <v>45.05034077893135</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1.5073211041051722</v>
      </c>
      <c r="N25" s="84">
        <f t="shared" si="6"/>
        <v>1.7080851421759367</v>
      </c>
      <c r="O25" s="84">
        <f t="shared" si="6"/>
        <v>1.6862361208529311</v>
      </c>
      <c r="P25" s="84">
        <f t="shared" si="6"/>
        <v>1.5783335420818252</v>
      </c>
      <c r="Q25" s="84">
        <f t="shared" si="6"/>
        <v>1.4416109049258294</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63.644159167240346</v>
      </c>
      <c r="N26" s="211">
        <f t="shared" si="7"/>
        <v>59.437753367131634</v>
      </c>
      <c r="O26" s="211">
        <f t="shared" si="7"/>
        <v>55.211282902224141</v>
      </c>
      <c r="P26" s="211">
        <f t="shared" si="7"/>
        <v>50.901256732137774</v>
      </c>
      <c r="Q26" s="211">
        <f t="shared" si="7"/>
        <v>46.491951683857181</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63.644159167240346</v>
      </c>
      <c r="N28" s="309">
        <f t="shared" si="8"/>
        <v>59.437753367131634</v>
      </c>
      <c r="O28" s="309">
        <f t="shared" si="8"/>
        <v>55.211282902224141</v>
      </c>
      <c r="P28" s="309">
        <f t="shared" si="8"/>
        <v>50.901256732137774</v>
      </c>
      <c r="Q28" s="309">
        <f t="shared" si="8"/>
        <v>46.491951683857181</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4.7574739068818985</v>
      </c>
      <c r="N29" s="309">
        <f t="shared" si="9"/>
        <v>4.8019948733329159</v>
      </c>
      <c r="O29" s="309">
        <f t="shared" si="9"/>
        <v>4.8525783251770154</v>
      </c>
      <c r="P29" s="309">
        <f t="shared" si="9"/>
        <v>4.9048587968488579</v>
      </c>
      <c r="Q29" s="309">
        <f t="shared" si="9"/>
        <v>4.9577025253163711</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58.886685260358448</v>
      </c>
      <c r="N30" s="312">
        <f t="shared" si="10"/>
        <v>54.635758493798718</v>
      </c>
      <c r="O30" s="312">
        <f t="shared" si="10"/>
        <v>50.358704577047128</v>
      </c>
      <c r="P30" s="312">
        <f t="shared" si="10"/>
        <v>45.996397935288918</v>
      </c>
      <c r="Q30" s="312">
        <f t="shared" si="10"/>
        <v>41.53424915854081</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63.644159167240346</v>
      </c>
      <c r="N32" s="91">
        <f t="shared" si="11"/>
        <v>59.437753367131634</v>
      </c>
      <c r="O32" s="91">
        <f t="shared" si="11"/>
        <v>55.211282902224141</v>
      </c>
      <c r="P32" s="91">
        <f t="shared" si="11"/>
        <v>50.901256732137774</v>
      </c>
      <c r="Q32" s="91">
        <f t="shared" si="11"/>
        <v>46.491951683857181</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58.886685260358448</v>
      </c>
      <c r="N33" s="91">
        <f t="shared" si="12"/>
        <v>54.635758493798718</v>
      </c>
      <c r="O33" s="91">
        <f t="shared" si="12"/>
        <v>50.358704577047128</v>
      </c>
      <c r="P33" s="91">
        <f t="shared" si="12"/>
        <v>45.996397935288918</v>
      </c>
      <c r="Q33" s="91">
        <f t="shared" si="12"/>
        <v>41.53424915854081</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61.265422213799397</v>
      </c>
      <c r="N34" s="312">
        <f t="shared" si="13"/>
        <v>57.036755930465176</v>
      </c>
      <c r="O34" s="312">
        <f t="shared" si="13"/>
        <v>52.784993739635638</v>
      </c>
      <c r="P34" s="312">
        <f t="shared" si="13"/>
        <v>48.448827333713346</v>
      </c>
      <c r="Q34" s="312">
        <f t="shared" si="13"/>
        <v>44.013100421198999</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58.886685260358448</v>
      </c>
      <c r="N37" s="84">
        <f t="shared" si="14"/>
        <v>54.635758493798718</v>
      </c>
      <c r="O37" s="84">
        <f t="shared" si="14"/>
        <v>50.358704577047128</v>
      </c>
      <c r="P37" s="84">
        <f t="shared" si="14"/>
        <v>45.996397935288918</v>
      </c>
      <c r="Q37" s="84">
        <f t="shared" si="14"/>
        <v>41.53424915854081</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58.886685260358497</v>
      </c>
      <c r="N38" s="181">
        <f xml:space="preserve"> Inp!N$94</f>
        <v>54.635758493798697</v>
      </c>
      <c r="O38" s="181">
        <f xml:space="preserve"> Inp!O$94</f>
        <v>50.358704577047199</v>
      </c>
      <c r="P38" s="181">
        <f xml:space="preserve"> Inp!P$94</f>
        <v>45.996397935288897</v>
      </c>
      <c r="Q38" s="181">
        <f xml:space="preserve"> Inp!Q$94</f>
        <v>41.534249158540803</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66.005583114142595</v>
      </c>
      <c r="N45" s="155">
        <f>Inp!N$95</f>
        <v>62.282862024114102</v>
      </c>
      <c r="O45" s="155">
        <f>Inp!O$95</f>
        <v>58.398433697308498</v>
      </c>
      <c r="P45" s="155">
        <f>Inp!P$95</f>
        <v>54.371063935061898</v>
      </c>
      <c r="Q45" s="155">
        <f>Inp!Q$95</f>
        <v>50.163622507602298</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1.3091310105874701</v>
      </c>
      <c r="N46" s="155">
        <f>Inp!N$96</f>
        <v>1.24827206861358</v>
      </c>
      <c r="O46" s="155">
        <f>Inp!O$96</f>
        <v>1.21184059044288</v>
      </c>
      <c r="P46" s="155">
        <f>Inp!P$96</f>
        <v>1.1417923426363299</v>
      </c>
      <c r="Q46" s="155">
        <f>Inp!Q$96</f>
        <v>1.0534360726597201</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5.0318521006159997</v>
      </c>
      <c r="N48" s="155">
        <f>Inp!N$99</f>
        <v>5.1327003954191799</v>
      </c>
      <c r="O48" s="155">
        <f>Inp!O$99</f>
        <v>5.23921035268945</v>
      </c>
      <c r="P48" s="155">
        <f>Inp!P$99</f>
        <v>5.34923377009593</v>
      </c>
      <c r="Q48" s="155">
        <f>Inp!Q$99</f>
        <v>5.4615676792679499</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66.005583114142595</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63.36923777495398</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62.136838063135173</v>
      </c>
      <c r="N60" s="84">
        <f t="shared" si="19"/>
        <v>57.480295447118721</v>
      </c>
      <c r="O60" s="84">
        <f t="shared" si="19"/>
        <v>52.799730841219819</v>
      </c>
      <c r="P60" s="84">
        <f t="shared" si="19"/>
        <v>48.147373283695671</v>
      </c>
      <c r="Q60" s="84">
        <f t="shared" si="19"/>
        <v>43.507879437041808</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1.2323997118188141</v>
      </c>
      <c r="N61" s="84">
        <f t="shared" si="20"/>
        <v>1.1520191104017461</v>
      </c>
      <c r="O61" s="84">
        <f t="shared" si="20"/>
        <v>1.0956604988670773</v>
      </c>
      <c r="P61" s="84">
        <f t="shared" si="20"/>
        <v>1.0110948389576357</v>
      </c>
      <c r="Q61" s="84">
        <f t="shared" si="20"/>
        <v>0.91366546817794014</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4.7369232174335654</v>
      </c>
      <c r="N63" s="84">
        <f t="shared" si="22"/>
        <v>4.7369232174335671</v>
      </c>
      <c r="O63" s="84">
        <f t="shared" si="22"/>
        <v>4.7369232174335654</v>
      </c>
      <c r="P63" s="84">
        <f t="shared" si="22"/>
        <v>4.7369232174335645</v>
      </c>
      <c r="Q63" s="84">
        <f t="shared" si="22"/>
        <v>4.7369232174335627</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62.136838063135173</v>
      </c>
      <c r="N66" s="84">
        <f t="shared" si="24"/>
        <v>57.480295447118721</v>
      </c>
      <c r="O66" s="84">
        <f t="shared" si="24"/>
        <v>52.799730841219819</v>
      </c>
      <c r="P66" s="84">
        <f t="shared" si="24"/>
        <v>48.147373283695671</v>
      </c>
      <c r="Q66" s="84">
        <f t="shared" si="24"/>
        <v>43.507879437041808</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1.2323997118188141</v>
      </c>
      <c r="N67" s="84">
        <f t="shared" si="25"/>
        <v>1.1520191104017461</v>
      </c>
      <c r="O67" s="84">
        <f t="shared" si="25"/>
        <v>1.0956604988670773</v>
      </c>
      <c r="P67" s="84">
        <f t="shared" si="25"/>
        <v>1.0110948389576357</v>
      </c>
      <c r="Q67" s="84">
        <f t="shared" si="25"/>
        <v>0.91366546817794014</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63.369237774953987</v>
      </c>
      <c r="N70" s="211">
        <f t="shared" si="27"/>
        <v>58.632314557520466</v>
      </c>
      <c r="O70" s="211">
        <f t="shared" si="27"/>
        <v>53.895391340086896</v>
      </c>
      <c r="P70" s="211">
        <f t="shared" si="27"/>
        <v>49.158468122653304</v>
      </c>
      <c r="Q70" s="211">
        <f t="shared" si="27"/>
        <v>44.421544905219747</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63.369237774953987</v>
      </c>
      <c r="N72" s="275">
        <f t="shared" si="28"/>
        <v>58.632314557520466</v>
      </c>
      <c r="O72" s="275">
        <f t="shared" si="28"/>
        <v>53.895391340086896</v>
      </c>
      <c r="P72" s="275">
        <f t="shared" si="28"/>
        <v>49.158468122653304</v>
      </c>
      <c r="Q72" s="275">
        <f t="shared" si="28"/>
        <v>44.421544905219747</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4.7369232174335654</v>
      </c>
      <c r="N73" s="275">
        <f t="shared" si="29"/>
        <v>4.7369232174335671</v>
      </c>
      <c r="O73" s="275">
        <f t="shared" si="29"/>
        <v>4.7369232174335654</v>
      </c>
      <c r="P73" s="275">
        <f t="shared" si="29"/>
        <v>4.7369232174335645</v>
      </c>
      <c r="Q73" s="275">
        <f t="shared" si="29"/>
        <v>4.7369232174335627</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58.632314557520424</v>
      </c>
      <c r="N75" s="368">
        <f t="shared" si="31"/>
        <v>53.895391340086903</v>
      </c>
      <c r="O75" s="368">
        <f t="shared" si="31"/>
        <v>49.158468122653332</v>
      </c>
      <c r="P75" s="368">
        <f t="shared" si="31"/>
        <v>44.42154490521974</v>
      </c>
      <c r="Q75" s="368">
        <f t="shared" si="31"/>
        <v>39.684621687786183</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63.369237774953987</v>
      </c>
      <c r="N77" s="91">
        <f t="shared" si="32"/>
        <v>58.632314557520466</v>
      </c>
      <c r="O77" s="91">
        <f t="shared" si="32"/>
        <v>53.895391340086896</v>
      </c>
      <c r="P77" s="91">
        <f t="shared" si="32"/>
        <v>49.158468122653304</v>
      </c>
      <c r="Q77" s="91">
        <f t="shared" si="32"/>
        <v>44.421544905219747</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58.632314557520424</v>
      </c>
      <c r="N78" s="91">
        <f t="shared" si="33"/>
        <v>53.895391340086903</v>
      </c>
      <c r="O78" s="91">
        <f t="shared" si="33"/>
        <v>49.158468122653332</v>
      </c>
      <c r="P78" s="91">
        <f t="shared" si="33"/>
        <v>44.42154490521974</v>
      </c>
      <c r="Q78" s="91">
        <f t="shared" si="33"/>
        <v>39.684621687786183</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61.000776166237202</v>
      </c>
      <c r="N79" s="260">
        <f t="shared" ref="N79" si="38" xml:space="preserve"> AVERAGE(N77:N78)</f>
        <v>56.263852948803688</v>
      </c>
      <c r="O79" s="260">
        <f t="shared" ref="O79" si="39" xml:space="preserve"> AVERAGE(O77:O78)</f>
        <v>51.526929731370117</v>
      </c>
      <c r="P79" s="260">
        <f t="shared" ref="P79" si="40" xml:space="preserve"> AVERAGE(P77:P78)</f>
        <v>46.790006513936518</v>
      </c>
      <c r="Q79" s="260">
        <f t="shared" ref="Q79" si="41" xml:space="preserve"> AVERAGE(Q77:Q78)</f>
        <v>42.053083296502962</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58.632314557520424</v>
      </c>
      <c r="N82" s="84">
        <f t="shared" si="42"/>
        <v>53.895391340086903</v>
      </c>
      <c r="O82" s="84">
        <f t="shared" si="42"/>
        <v>49.158468122653332</v>
      </c>
      <c r="P82" s="84">
        <f t="shared" si="42"/>
        <v>44.42154490521974</v>
      </c>
      <c r="Q82" s="84">
        <f t="shared" si="42"/>
        <v>39.684621687786183</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58.632314557520402</v>
      </c>
      <c r="N83" s="181">
        <f xml:space="preserve"> Inp!N$101</f>
        <v>53.895391340086903</v>
      </c>
      <c r="O83" s="181">
        <f xml:space="preserve"> Inp!O$101</f>
        <v>49.158468122653296</v>
      </c>
      <c r="P83" s="181">
        <f xml:space="preserve"> Inp!P$101</f>
        <v>44.421544905219697</v>
      </c>
      <c r="Q83" s="181">
        <f xml:space="preserve"> Inp!Q$101</f>
        <v>39.684621687786198</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27.187595792742801</v>
      </c>
      <c r="O91" s="229">
        <f xml:space="preserve"> Inp!O$102</f>
        <v>62.661699464585098</v>
      </c>
      <c r="P91" s="229">
        <f xml:space="preserve"> Inp!P$102</f>
        <v>100.45789942075299</v>
      </c>
      <c r="Q91" s="229">
        <f xml:space="preserve"> Inp!Q$102</f>
        <v>149.34066394768499</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0.54489333562894304</v>
      </c>
      <c r="O92" s="229">
        <f xml:space="preserve"> Inp!O$103</f>
        <v>1.3003086909986299</v>
      </c>
      <c r="P92" s="229">
        <f xml:space="preserve"> Inp!P$103</f>
        <v>2.1096158878358802</v>
      </c>
      <c r="Q92" s="229">
        <f xml:space="preserve"> Inp!Q$103</f>
        <v>3.1361539429016099</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28.243201654100002</v>
      </c>
      <c r="N93" s="229">
        <f xml:space="preserve"> Inp!N$104</f>
        <v>38.522536838432003</v>
      </c>
      <c r="O93" s="229">
        <f xml:space="preserve"> Inp!O$104</f>
        <v>43.249955276667301</v>
      </c>
      <c r="P93" s="229">
        <f xml:space="preserve"> Inp!P$104</f>
        <v>57.467361819628202</v>
      </c>
      <c r="Q93" s="229">
        <f xml:space="preserve"> Inp!Q$104</f>
        <v>29.311639825665001</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1.0556058613572401</v>
      </c>
      <c r="N94" s="229">
        <f xml:space="preserve"> Inp!N$105</f>
        <v>3.59332650221863</v>
      </c>
      <c r="O94" s="229">
        <f xml:space="preserve"> Inp!O$105</f>
        <v>6.7540640114976904</v>
      </c>
      <c r="P94" s="229">
        <f xml:space="preserve"> Inp!P$105</f>
        <v>10.6942131805323</v>
      </c>
      <c r="Q94" s="229">
        <f xml:space="preserve"> Inp!Q$105</f>
        <v>14.2073120057048</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25.091188617161595</v>
      </c>
      <c r="O101" s="84">
        <f t="shared" si="52"/>
        <v>56.654274032969248</v>
      </c>
      <c r="P101" s="84">
        <f t="shared" si="52"/>
        <v>88.958788602771591</v>
      </c>
      <c r="Q101" s="84">
        <f t="shared" si="52"/>
        <v>129.52604451759757</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0.50287717842817237</v>
      </c>
      <c r="O102" s="84">
        <f t="shared" si="53"/>
        <v>1.1756470944252533</v>
      </c>
      <c r="P102" s="84">
        <f t="shared" si="53"/>
        <v>1.8681345606582629</v>
      </c>
      <c r="Q102" s="84">
        <f t="shared" si="53"/>
        <v>2.7200469348697438</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26.587800073373835</v>
      </c>
      <c r="N103" s="84">
        <f t="shared" si="54"/>
        <v>35.552104172545555</v>
      </c>
      <c r="O103" s="84">
        <f t="shared" si="54"/>
        <v>39.103548724254154</v>
      </c>
      <c r="P103" s="84">
        <f t="shared" si="54"/>
        <v>50.889247347881415</v>
      </c>
      <c r="Q103" s="84">
        <f t="shared" si="54"/>
        <v>25.422551799239699</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0.99373427778410406</v>
      </c>
      <c r="N104" s="84">
        <f t="shared" si="55"/>
        <v>3.3162488407408155</v>
      </c>
      <c r="O104" s="84">
        <f t="shared" si="55"/>
        <v>6.1065466882185104</v>
      </c>
      <c r="P104" s="84">
        <f t="shared" si="55"/>
        <v>9.470079058844167</v>
      </c>
      <c r="Q104" s="84">
        <f t="shared" si="55"/>
        <v>12.3222763223482</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25.091188617161595</v>
      </c>
      <c r="O106" s="235">
        <f t="shared" si="56"/>
        <v>56.654274032969248</v>
      </c>
      <c r="P106" s="235">
        <f t="shared" si="56"/>
        <v>88.958788602771591</v>
      </c>
      <c r="Q106" s="235">
        <f t="shared" si="56"/>
        <v>129.52604451759757</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0.50287717842817237</v>
      </c>
      <c r="O107" s="235">
        <f t="shared" si="57"/>
        <v>1.1756470944252533</v>
      </c>
      <c r="P107" s="235">
        <f t="shared" si="57"/>
        <v>1.8681345606582629</v>
      </c>
      <c r="Q107" s="235">
        <f t="shared" si="57"/>
        <v>2.7200469348697438</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25.594065795589767</v>
      </c>
      <c r="O108" s="211">
        <f t="shared" si="58"/>
        <v>57.829921127394499</v>
      </c>
      <c r="P108" s="211">
        <f t="shared" si="58"/>
        <v>90.826923163429854</v>
      </c>
      <c r="Q108" s="211">
        <f t="shared" si="58"/>
        <v>132.24609145246731</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25.594065795589767</v>
      </c>
      <c r="O110" s="261">
        <f t="shared" si="59"/>
        <v>57.829921127394499</v>
      </c>
      <c r="P110" s="261">
        <f t="shared" si="59"/>
        <v>90.826923163429854</v>
      </c>
      <c r="Q110" s="261">
        <f t="shared" si="59"/>
        <v>132.24609145246731</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26.587800073373835</v>
      </c>
      <c r="N111" s="261">
        <f t="shared" si="60"/>
        <v>35.552104172545555</v>
      </c>
      <c r="O111" s="261">
        <f t="shared" si="60"/>
        <v>39.103548724254154</v>
      </c>
      <c r="P111" s="261">
        <f t="shared" si="60"/>
        <v>50.889247347881415</v>
      </c>
      <c r="Q111" s="261">
        <f t="shared" si="60"/>
        <v>25.422551799239699</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0.99373427778410406</v>
      </c>
      <c r="N112" s="261">
        <f t="shared" si="61"/>
        <v>3.3162488407408155</v>
      </c>
      <c r="O112" s="261">
        <f t="shared" si="61"/>
        <v>6.1065466882185104</v>
      </c>
      <c r="P112" s="261">
        <f t="shared" si="61"/>
        <v>9.470079058844167</v>
      </c>
      <c r="Q112" s="261">
        <f t="shared" si="61"/>
        <v>12.3222763223482</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25.594065795589731</v>
      </c>
      <c r="N113" s="260">
        <f t="shared" si="62"/>
        <v>57.829921127394513</v>
      </c>
      <c r="O113" s="260">
        <f t="shared" si="62"/>
        <v>90.826923163430138</v>
      </c>
      <c r="P113" s="260">
        <f t="shared" si="62"/>
        <v>132.24609145246711</v>
      </c>
      <c r="Q113" s="260">
        <f t="shared" si="62"/>
        <v>145.34636692935882</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25.594065795589767</v>
      </c>
      <c r="O115" s="84">
        <f t="shared" si="63"/>
        <v>57.829921127394499</v>
      </c>
      <c r="P115" s="84">
        <f t="shared" si="63"/>
        <v>90.826923163429854</v>
      </c>
      <c r="Q115" s="84">
        <f t="shared" si="63"/>
        <v>132.24609145246731</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25.594065795589731</v>
      </c>
      <c r="N116" s="84">
        <f t="shared" si="64"/>
        <v>57.829921127394513</v>
      </c>
      <c r="O116" s="84">
        <f t="shared" si="64"/>
        <v>90.826923163430138</v>
      </c>
      <c r="P116" s="84">
        <f t="shared" si="64"/>
        <v>132.24609145246711</v>
      </c>
      <c r="Q116" s="84">
        <f t="shared" si="64"/>
        <v>145.34636692935882</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12.797032897794866</v>
      </c>
      <c r="N117" s="260">
        <f t="shared" ref="N117" si="69" xml:space="preserve"> AVERAGE(N115:N116)</f>
        <v>41.711993461492142</v>
      </c>
      <c r="O117" s="260">
        <f t="shared" ref="O117" si="70" xml:space="preserve"> AVERAGE(O115:O116)</f>
        <v>74.328422145412318</v>
      </c>
      <c r="P117" s="260">
        <f t="shared" ref="P117" si="71" xml:space="preserve"> AVERAGE(P115:P116)</f>
        <v>111.53650730794848</v>
      </c>
      <c r="Q117" s="260">
        <f t="shared" ref="Q117" si="72" xml:space="preserve"> AVERAGE(Q115:Q116)</f>
        <v>138.79622919091307</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25.594065795589731</v>
      </c>
      <c r="N120" s="84">
        <f t="shared" si="73"/>
        <v>57.829921127394513</v>
      </c>
      <c r="O120" s="84">
        <f t="shared" si="73"/>
        <v>90.826923163430138</v>
      </c>
      <c r="P120" s="84">
        <f t="shared" si="73"/>
        <v>132.24609145246711</v>
      </c>
      <c r="Q120" s="84">
        <f t="shared" si="73"/>
        <v>145.34636692935882</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25.5940657955897</v>
      </c>
      <c r="N121" s="181">
        <f xml:space="preserve"> Inp!N$106</f>
        <v>57.829921127394499</v>
      </c>
      <c r="O121" s="181">
        <f xml:space="preserve"> Inp!O$106</f>
        <v>90.826923163430195</v>
      </c>
      <c r="P121" s="181">
        <f xml:space="preserve"> Inp!P$106</f>
        <v>132.246091452467</v>
      </c>
      <c r="Q121" s="181">
        <f xml:space="preserve"> Inp!Q$106</f>
        <v>145.34636692935899</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63.36923777495398</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63.36923777495398</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126.73847554990796</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63.644159167240346</v>
      </c>
      <c r="N133" s="84">
        <f t="shared" si="86"/>
        <v>59.437753367131634</v>
      </c>
      <c r="O133" s="84">
        <f t="shared" si="86"/>
        <v>55.211282902224141</v>
      </c>
      <c r="P133" s="84">
        <f t="shared" si="86"/>
        <v>50.901256732137774</v>
      </c>
      <c r="Q133" s="84">
        <f t="shared" si="86"/>
        <v>46.491951683857181</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63.369237774953987</v>
      </c>
      <c r="N134" s="84">
        <f t="shared" si="87"/>
        <v>58.632314557520466</v>
      </c>
      <c r="O134" s="84">
        <f t="shared" si="87"/>
        <v>53.895391340086896</v>
      </c>
      <c r="P134" s="84">
        <f t="shared" si="87"/>
        <v>49.158468122653304</v>
      </c>
      <c r="Q134" s="84">
        <f t="shared" si="87"/>
        <v>44.421544905219747</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25.594065795589767</v>
      </c>
      <c r="O135" s="84">
        <f t="shared" si="88"/>
        <v>57.829921127394499</v>
      </c>
      <c r="P135" s="84">
        <f t="shared" si="88"/>
        <v>90.826923163429854</v>
      </c>
      <c r="Q135" s="84">
        <f t="shared" si="88"/>
        <v>132.24609145246731</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127.01339694219433</v>
      </c>
      <c r="N136" s="312">
        <f t="shared" si="89"/>
        <v>143.66413372024186</v>
      </c>
      <c r="O136" s="312">
        <f t="shared" si="89"/>
        <v>166.93659536970554</v>
      </c>
      <c r="P136" s="312">
        <f t="shared" si="89"/>
        <v>190.88664801822094</v>
      </c>
      <c r="Q136" s="312">
        <f t="shared" si="89"/>
        <v>223.15958804154423</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58.886685260358448</v>
      </c>
      <c r="N138" s="84">
        <f t="shared" si="90"/>
        <v>54.635758493798718</v>
      </c>
      <c r="O138" s="84">
        <f t="shared" si="90"/>
        <v>50.358704577047128</v>
      </c>
      <c r="P138" s="84">
        <f t="shared" si="90"/>
        <v>45.996397935288918</v>
      </c>
      <c r="Q138" s="84">
        <f t="shared" si="90"/>
        <v>41.53424915854081</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58.632314557520424</v>
      </c>
      <c r="N139" s="84">
        <f t="shared" si="91"/>
        <v>53.895391340086903</v>
      </c>
      <c r="O139" s="84">
        <f t="shared" si="91"/>
        <v>49.158468122653332</v>
      </c>
      <c r="P139" s="84">
        <f t="shared" si="91"/>
        <v>44.42154490521974</v>
      </c>
      <c r="Q139" s="84">
        <f t="shared" si="91"/>
        <v>39.684621687786183</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25.594065795589731</v>
      </c>
      <c r="N140" s="84">
        <f t="shared" si="92"/>
        <v>57.829921127394513</v>
      </c>
      <c r="O140" s="84">
        <f t="shared" si="92"/>
        <v>90.826923163430138</v>
      </c>
      <c r="P140" s="84">
        <f t="shared" si="92"/>
        <v>132.24609145246711</v>
      </c>
      <c r="Q140" s="84">
        <f t="shared" si="92"/>
        <v>145.34636692935882</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143.11306561346859</v>
      </c>
      <c r="N141" s="211">
        <f t="shared" ref="N141" si="97" xml:space="preserve"> SUM(N138:N140)</f>
        <v>166.36107096128012</v>
      </c>
      <c r="O141" s="211">
        <f t="shared" ref="O141" si="98" xml:space="preserve"> SUM(O138:O140)</f>
        <v>190.3440958631306</v>
      </c>
      <c r="P141" s="211">
        <f t="shared" ref="P141" si="99" xml:space="preserve"> SUM(P138:P140)</f>
        <v>222.66403429297577</v>
      </c>
      <c r="Q141" s="211">
        <f t="shared" ref="Q141" si="100" xml:space="preserve"> SUM(Q138:Q140)</f>
        <v>226.56523777568583</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127.01339694219433</v>
      </c>
      <c r="N143" s="84">
        <f t="shared" si="101"/>
        <v>143.66413372024186</v>
      </c>
      <c r="O143" s="84">
        <f t="shared" si="101"/>
        <v>166.93659536970554</v>
      </c>
      <c r="P143" s="84">
        <f t="shared" si="101"/>
        <v>190.88664801822094</v>
      </c>
      <c r="Q143" s="84">
        <f t="shared" si="101"/>
        <v>223.15958804154423</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143.11306561346859</v>
      </c>
      <c r="N144" s="84">
        <f t="shared" si="102"/>
        <v>166.36107096128012</v>
      </c>
      <c r="O144" s="84">
        <f t="shared" si="102"/>
        <v>190.3440958631306</v>
      </c>
      <c r="P144" s="84">
        <f t="shared" si="102"/>
        <v>222.66403429297577</v>
      </c>
      <c r="Q144" s="84">
        <f t="shared" si="102"/>
        <v>226.56523777568583</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135.06323127783145</v>
      </c>
      <c r="N145" s="211">
        <f t="shared" ref="N145" si="107" xml:space="preserve"> AVERAGE(N143:N144)</f>
        <v>155.01260234076099</v>
      </c>
      <c r="O145" s="211">
        <f t="shared" ref="O145" si="108" xml:space="preserve"> AVERAGE(O143:O144)</f>
        <v>178.64034561641807</v>
      </c>
      <c r="P145" s="211">
        <f t="shared" ref="P145" si="109" xml:space="preserve"> AVERAGE(P143:P144)</f>
        <v>206.77534115559837</v>
      </c>
      <c r="Q145" s="211">
        <f t="shared" ref="Q145" si="110" xml:space="preserve"> AVERAGE(Q143:Q144)</f>
        <v>224.86241290861503</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132.01116622828499</v>
      </c>
      <c r="N148" s="181">
        <f xml:space="preserve"> Inp!N$107</f>
        <v>152.023528095709</v>
      </c>
      <c r="O148" s="181">
        <f xml:space="preserve"> Inp!O$107</f>
        <v>180.26079282069301</v>
      </c>
      <c r="P148" s="181">
        <f xml:space="preserve"> Inp!P$107</f>
        <v>210.527532713467</v>
      </c>
      <c r="Q148" s="181">
        <f xml:space="preserve"> Inp!Q$107</f>
        <v>251.44633276768801</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2.9103004861830102</v>
      </c>
      <c r="N149" s="181">
        <f xml:space="preserve"> Inp!N$108</f>
        <v>3.6439636718585202</v>
      </c>
      <c r="O149" s="181">
        <f xml:space="preserve"> Inp!O$108</f>
        <v>4.3771881127523704</v>
      </c>
      <c r="P149" s="181">
        <f xml:space="preserve"> Inp!P$108</f>
        <v>5.0337624499171101</v>
      </c>
      <c r="Q149" s="181">
        <f xml:space="preserve"> Inp!Q$108</f>
        <v>5.8517354975581704</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124.27367612627016</v>
      </c>
      <c r="N151" s="196">
        <f t="shared" si="111"/>
        <v>140.301152289236</v>
      </c>
      <c r="O151" s="196">
        <f t="shared" si="111"/>
        <v>162.97905165556074</v>
      </c>
      <c r="P151" s="196">
        <f t="shared" si="111"/>
        <v>186.42908507652339</v>
      </c>
      <c r="Q151" s="196">
        <f t="shared" si="111"/>
        <v>218.08426473357108</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2.7397208159239868</v>
      </c>
      <c r="N152" s="223">
        <f t="shared" si="112"/>
        <v>3.3629814310058523</v>
      </c>
      <c r="O152" s="223">
        <f t="shared" si="112"/>
        <v>3.9575437141452623</v>
      </c>
      <c r="P152" s="223">
        <f t="shared" si="112"/>
        <v>4.4575629416977236</v>
      </c>
      <c r="Q152" s="223">
        <f t="shared" si="112"/>
        <v>5.0753233079735143</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127.01339694219415</v>
      </c>
      <c r="N154" s="8">
        <f t="shared" si="114"/>
        <v>143.66413372024186</v>
      </c>
      <c r="O154" s="8">
        <f t="shared" si="114"/>
        <v>166.936595369706</v>
      </c>
      <c r="P154" s="8">
        <f t="shared" si="114"/>
        <v>190.88664801822111</v>
      </c>
      <c r="Q154" s="8">
        <f t="shared" si="114"/>
        <v>223.15958804154459</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127.01339694219433</v>
      </c>
      <c r="N156" s="84">
        <f t="shared" si="115"/>
        <v>143.66413372024186</v>
      </c>
      <c r="O156" s="84">
        <f t="shared" si="115"/>
        <v>166.93659536970554</v>
      </c>
      <c r="P156" s="84">
        <f t="shared" si="115"/>
        <v>190.88664801822094</v>
      </c>
      <c r="Q156" s="84">
        <f t="shared" si="115"/>
        <v>223.15958804154423</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127.01339694219415</v>
      </c>
      <c r="N157" s="196">
        <f t="shared" si="116"/>
        <v>143.66413372024186</v>
      </c>
      <c r="O157" s="196">
        <f t="shared" si="116"/>
        <v>166.936595369706</v>
      </c>
      <c r="P157" s="196">
        <f t="shared" si="116"/>
        <v>190.88664801822111</v>
      </c>
      <c r="Q157" s="196">
        <f t="shared" si="116"/>
        <v>223.15958804154459</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143.11306561346859</v>
      </c>
      <c r="N161" s="84">
        <f t="shared" si="118"/>
        <v>166.36107096128012</v>
      </c>
      <c r="O161" s="84">
        <f t="shared" si="118"/>
        <v>190.3440958631306</v>
      </c>
      <c r="P161" s="84">
        <f t="shared" si="118"/>
        <v>222.66403429297577</v>
      </c>
      <c r="Q161" s="84">
        <f t="shared" si="118"/>
        <v>226.56523777568583</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143.11306561346899</v>
      </c>
      <c r="N162" s="181">
        <f xml:space="preserve"> Inp!N$109</f>
        <v>166.36107096128001</v>
      </c>
      <c r="O162" s="181">
        <f xml:space="preserve"> Inp!O$109</f>
        <v>190.344095863131</v>
      </c>
      <c r="P162" s="181">
        <f xml:space="preserve"> Inp!P$109</f>
        <v>222.664034292976</v>
      </c>
      <c r="Q162" s="181">
        <f xml:space="preserve"> Inp!Q$109</f>
        <v>226.565237775686</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135.06323127783145</v>
      </c>
      <c r="N171" s="84">
        <f t="shared" si="121"/>
        <v>155.01260234076099</v>
      </c>
      <c r="O171" s="84">
        <f t="shared" si="121"/>
        <v>178.64034561641807</v>
      </c>
      <c r="P171" s="84">
        <f t="shared" si="121"/>
        <v>206.77534115559837</v>
      </c>
      <c r="Q171" s="84">
        <f t="shared" si="121"/>
        <v>224.86241290861503</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54.025292511132584</v>
      </c>
      <c r="N172" s="84">
        <f t="shared" ref="N172" si="126" xml:space="preserve"> N170 * N171</f>
        <v>62.005040936304397</v>
      </c>
      <c r="O172" s="84">
        <f t="shared" ref="O172" si="127" xml:space="preserve"> O170 * O171</f>
        <v>71.456138246567235</v>
      </c>
      <c r="P172" s="84">
        <f t="shared" ref="P172" si="128" xml:space="preserve"> P170 * P171</f>
        <v>82.710136462239348</v>
      </c>
      <c r="Q172" s="84">
        <f t="shared" ref="Q172" si="129" xml:space="preserve"> Q170 * Q171</f>
        <v>89.944965163446014</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21524999999999994</v>
      </c>
      <c r="N176" s="301">
        <f xml:space="preserve"> Inp!N$214</f>
        <v>0.24475000000000002</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135.06323127783145</v>
      </c>
      <c r="N177" s="84">
        <f t="shared" si="130"/>
        <v>155.01260234076099</v>
      </c>
      <c r="O177" s="84">
        <f t="shared" si="130"/>
        <v>178.64034561641807</v>
      </c>
      <c r="P177" s="84">
        <f t="shared" si="130"/>
        <v>206.77534115559837</v>
      </c>
      <c r="Q177" s="84">
        <f t="shared" si="130"/>
        <v>224.86241290861503</v>
      </c>
    </row>
    <row r="178" spans="1:20" hidden="1" outlineLevel="2">
      <c r="E178" s="84" t="s">
        <v>762</v>
      </c>
      <c r="G178" s="70" t="s">
        <v>255</v>
      </c>
      <c r="J178" s="84">
        <f t="shared" ref="J178:Q178" si="131" xml:space="preserve"> J176 * J177</f>
        <v>0</v>
      </c>
      <c r="K178" s="84">
        <f t="shared" si="131"/>
        <v>0</v>
      </c>
      <c r="L178" s="84">
        <f t="shared" si="131"/>
        <v>0</v>
      </c>
      <c r="M178" s="84">
        <f t="shared" si="131"/>
        <v>29.072360532553212</v>
      </c>
      <c r="N178" s="84">
        <f t="shared" si="131"/>
        <v>37.939334422901254</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540.72802274345497</v>
      </c>
      <c r="N186" s="293">
        <f>Inp!N$114</f>
        <v>532.28768319730295</v>
      </c>
      <c r="O186" s="293">
        <f>Inp!O$114</f>
        <v>525.84162288898403</v>
      </c>
      <c r="P186" s="293">
        <f>Inp!P$114</f>
        <v>519.51313895742499</v>
      </c>
      <c r="Q186" s="293">
        <f>Inp!Q$114</f>
        <v>512.51050571459803</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13.1170298597126</v>
      </c>
      <c r="N187" s="293">
        <f>Inp!N$115</f>
        <v>15.749140970111</v>
      </c>
      <c r="O187" s="293">
        <f>Inp!O$115</f>
        <v>16.565947938076999</v>
      </c>
      <c r="P187" s="293">
        <f>Inp!P$115</f>
        <v>16.624420446637899</v>
      </c>
      <c r="Q187" s="293">
        <f>Inp!Q$115</f>
        <v>16.400336182867498</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21.557369405863799</v>
      </c>
      <c r="N188" s="293">
        <f>Inp!N$116</f>
        <v>22.195201278430101</v>
      </c>
      <c r="O188" s="293">
        <f>Inp!O$116</f>
        <v>22.894431869636598</v>
      </c>
      <c r="P188" s="293">
        <f>Inp!P$116</f>
        <v>23.627053689464901</v>
      </c>
      <c r="Q188" s="293">
        <f>Inp!Q$116</f>
        <v>24.383119407527801</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540.72802274345497</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519.13067089424544</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509.03466040602655</v>
      </c>
      <c r="N195" s="84">
        <f t="shared" si="141"/>
        <v>491.24353471742205</v>
      </c>
      <c r="O195" s="84">
        <f t="shared" si="141"/>
        <v>475.42878114774146</v>
      </c>
      <c r="P195" s="84">
        <f t="shared" si="141"/>
        <v>460.04604686496697</v>
      </c>
      <c r="Q195" s="84">
        <f t="shared" si="141"/>
        <v>444.51026816232729</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12.348209375755591</v>
      </c>
      <c r="N196" s="84">
        <f t="shared" si="142"/>
        <v>14.534741124288892</v>
      </c>
      <c r="O196" s="84">
        <f t="shared" si="142"/>
        <v>14.977757739081941</v>
      </c>
      <c r="P196" s="84">
        <f t="shared" si="142"/>
        <v>14.721473499679208</v>
      </c>
      <c r="Q196" s="84">
        <f t="shared" si="142"/>
        <v>14.224328581194788</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20.293840439572389</v>
      </c>
      <c r="N197" s="84">
        <f t="shared" si="143"/>
        <v>20.483752440574776</v>
      </c>
      <c r="O197" s="84">
        <f t="shared" si="143"/>
        <v>20.69952503769241</v>
      </c>
      <c r="P197" s="84">
        <f t="shared" si="143"/>
        <v>20.922536570909397</v>
      </c>
      <c r="Q197" s="84">
        <f t="shared" si="143"/>
        <v>21.147950774905475</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509.03466040602655</v>
      </c>
      <c r="N199" s="84">
        <f t="shared" si="144"/>
        <v>491.24353471742205</v>
      </c>
      <c r="O199" s="84">
        <f t="shared" si="144"/>
        <v>475.42878114774146</v>
      </c>
      <c r="P199" s="84">
        <f t="shared" si="144"/>
        <v>460.04604686496697</v>
      </c>
      <c r="Q199" s="84">
        <f t="shared" si="144"/>
        <v>444.51026816232729</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12.348209375755591</v>
      </c>
      <c r="N200" s="84">
        <f t="shared" si="145"/>
        <v>14.534741124288892</v>
      </c>
      <c r="O200" s="84">
        <f t="shared" si="145"/>
        <v>14.977757739081941</v>
      </c>
      <c r="P200" s="84">
        <f t="shared" si="145"/>
        <v>14.721473499679208</v>
      </c>
      <c r="Q200" s="84">
        <f t="shared" si="145"/>
        <v>14.224328581194788</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521.38286978178212</v>
      </c>
      <c r="N201" s="211">
        <f t="shared" si="146"/>
        <v>505.77827584171092</v>
      </c>
      <c r="O201" s="211">
        <f t="shared" si="146"/>
        <v>490.4065388868234</v>
      </c>
      <c r="P201" s="211">
        <f t="shared" si="146"/>
        <v>474.7675203646462</v>
      </c>
      <c r="Q201" s="211">
        <f t="shared" si="146"/>
        <v>458.7345967435221</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521.38286978178212</v>
      </c>
      <c r="N203" s="309">
        <f t="shared" si="147"/>
        <v>505.77827584171092</v>
      </c>
      <c r="O203" s="309">
        <f t="shared" si="147"/>
        <v>490.4065388868234</v>
      </c>
      <c r="P203" s="309">
        <f t="shared" si="147"/>
        <v>474.7675203646462</v>
      </c>
      <c r="Q203" s="309">
        <f t="shared" si="147"/>
        <v>458.7345967435221</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20.293840439572389</v>
      </c>
      <c r="N204" s="309">
        <f t="shared" si="148"/>
        <v>20.483752440574776</v>
      </c>
      <c r="O204" s="309">
        <f t="shared" si="148"/>
        <v>20.69952503769241</v>
      </c>
      <c r="P204" s="309">
        <f t="shared" si="148"/>
        <v>20.922536570909397</v>
      </c>
      <c r="Q204" s="309">
        <f t="shared" si="148"/>
        <v>21.147950774905475</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501.08902934220976</v>
      </c>
      <c r="N205" s="312">
        <f t="shared" si="149"/>
        <v>485.29452340113613</v>
      </c>
      <c r="O205" s="312">
        <f t="shared" si="149"/>
        <v>469.70701384913099</v>
      </c>
      <c r="P205" s="312">
        <f t="shared" si="149"/>
        <v>453.84498379373679</v>
      </c>
      <c r="Q205" s="312">
        <f t="shared" si="149"/>
        <v>437.58664596861661</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521.38286978178212</v>
      </c>
      <c r="N207" s="91">
        <f t="shared" si="150"/>
        <v>505.77827584171092</v>
      </c>
      <c r="O207" s="91">
        <f t="shared" si="150"/>
        <v>490.4065388868234</v>
      </c>
      <c r="P207" s="91">
        <f t="shared" si="150"/>
        <v>474.7675203646462</v>
      </c>
      <c r="Q207" s="91">
        <f t="shared" si="150"/>
        <v>458.7345967435221</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501.08902934220976</v>
      </c>
      <c r="N208" s="91">
        <f t="shared" si="151"/>
        <v>485.29452340113613</v>
      </c>
      <c r="O208" s="91">
        <f t="shared" si="151"/>
        <v>469.70701384913099</v>
      </c>
      <c r="P208" s="91">
        <f t="shared" si="151"/>
        <v>453.84498379373679</v>
      </c>
      <c r="Q208" s="91">
        <f t="shared" si="151"/>
        <v>437.58664596861661</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511.23594956199594</v>
      </c>
      <c r="N209" s="312">
        <f t="shared" si="152"/>
        <v>495.53639962142353</v>
      </c>
      <c r="O209" s="312">
        <f t="shared" si="152"/>
        <v>480.05677636797719</v>
      </c>
      <c r="P209" s="312">
        <f t="shared" si="152"/>
        <v>464.30625207919149</v>
      </c>
      <c r="Q209" s="312">
        <f t="shared" si="152"/>
        <v>448.16062135606933</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501.08902934220976</v>
      </c>
      <c r="N212" s="84">
        <f t="shared" si="153"/>
        <v>485.29452340113613</v>
      </c>
      <c r="O212" s="84">
        <f t="shared" si="153"/>
        <v>469.70701384913099</v>
      </c>
      <c r="P212" s="84">
        <f t="shared" si="153"/>
        <v>453.84498379373679</v>
      </c>
      <c r="Q212" s="84">
        <f t="shared" si="153"/>
        <v>437.58664596861661</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501.08902934220902</v>
      </c>
      <c r="N213" s="181">
        <f xml:space="preserve"> Inp!N$117</f>
        <v>485.29452340113698</v>
      </c>
      <c r="O213" s="181">
        <f xml:space="preserve"> Inp!O$117</f>
        <v>469.70701384913099</v>
      </c>
      <c r="P213" s="181">
        <f xml:space="preserve"> Inp!P$117</f>
        <v>453.84498379373701</v>
      </c>
      <c r="Q213" s="181">
        <f xml:space="preserve"> Inp!Q$117</f>
        <v>437.58664596861598</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540.72802274345497</v>
      </c>
      <c r="N220" s="155">
        <f>Inp!N$118</f>
        <v>529.98837917826597</v>
      </c>
      <c r="O220" s="155">
        <f>Inp!O$118</f>
        <v>518.71596239896405</v>
      </c>
      <c r="P220" s="155">
        <f>Inp!P$118</f>
        <v>507.13119599145199</v>
      </c>
      <c r="Q220" s="155">
        <f>Inp!Q$118</f>
        <v>494.96285504850698</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10.7246052450286</v>
      </c>
      <c r="N221" s="155">
        <f>Inp!N$119</f>
        <v>10.622018142998501</v>
      </c>
      <c r="O221" s="155">
        <f>Inp!O$119</f>
        <v>10.7640054424042</v>
      </c>
      <c r="P221" s="155">
        <f>Inp!P$119</f>
        <v>10.649755115820801</v>
      </c>
      <c r="Q221" s="155">
        <f>Inp!Q$119</f>
        <v>10.3942199560194</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21.4642488102171</v>
      </c>
      <c r="N223" s="155">
        <f>Inp!N$122</f>
        <v>21.894434922300199</v>
      </c>
      <c r="O223" s="155">
        <f>Inp!O$122</f>
        <v>22.348771849916801</v>
      </c>
      <c r="P223" s="155">
        <f>Inp!P$122</f>
        <v>22.818096058765001</v>
      </c>
      <c r="Q223" s="155">
        <f>Inp!Q$122</f>
        <v>23.2972760759991</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540.72802274345497</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519.13067089424544</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509.03466040602655</v>
      </c>
      <c r="N235" s="84">
        <f t="shared" si="159"/>
        <v>489.12152763486665</v>
      </c>
      <c r="O235" s="84">
        <f t="shared" si="159"/>
        <v>468.98626322184873</v>
      </c>
      <c r="P235" s="84">
        <f t="shared" si="159"/>
        <v>449.0814273263066</v>
      </c>
      <c r="Q235" s="84">
        <f t="shared" si="159"/>
        <v>429.29085155285276</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10.096010488218965</v>
      </c>
      <c r="N236" s="84">
        <f t="shared" si="160"/>
        <v>9.8029653946830422</v>
      </c>
      <c r="O236" s="84">
        <f t="shared" si="160"/>
        <v>9.7320519430054659</v>
      </c>
      <c r="P236" s="84">
        <f t="shared" si="160"/>
        <v>9.4307099738527125</v>
      </c>
      <c r="Q236" s="84">
        <f t="shared" si="160"/>
        <v>9.0151078826105611</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20.206177864695416</v>
      </c>
      <c r="N238" s="84">
        <f t="shared" si="162"/>
        <v>20.206177864695352</v>
      </c>
      <c r="O238" s="84">
        <f t="shared" si="162"/>
        <v>20.206177864695409</v>
      </c>
      <c r="P238" s="84">
        <f t="shared" si="162"/>
        <v>20.206177864695352</v>
      </c>
      <c r="Q238" s="84">
        <f t="shared" si="162"/>
        <v>20.206177864695356</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509.03466040602655</v>
      </c>
      <c r="N241" s="84">
        <f t="shared" si="164"/>
        <v>489.12152763486665</v>
      </c>
      <c r="O241" s="84">
        <f t="shared" si="164"/>
        <v>468.98626322184873</v>
      </c>
      <c r="P241" s="84">
        <f t="shared" si="164"/>
        <v>449.0814273263066</v>
      </c>
      <c r="Q241" s="84">
        <f t="shared" si="164"/>
        <v>429.29085155285276</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10.096010488218965</v>
      </c>
      <c r="N242" s="84">
        <f t="shared" si="165"/>
        <v>9.8029653946830422</v>
      </c>
      <c r="O242" s="84">
        <f t="shared" si="165"/>
        <v>9.7320519430054659</v>
      </c>
      <c r="P242" s="84">
        <f t="shared" si="165"/>
        <v>9.4307099738527125</v>
      </c>
      <c r="Q242" s="84">
        <f t="shared" si="165"/>
        <v>9.0151078826105611</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519.13067089424555</v>
      </c>
      <c r="N245" s="211">
        <f t="shared" si="167"/>
        <v>498.92449302954969</v>
      </c>
      <c r="O245" s="211">
        <f t="shared" si="167"/>
        <v>478.71831516485418</v>
      </c>
      <c r="P245" s="211">
        <f t="shared" si="167"/>
        <v>458.51213730015928</v>
      </c>
      <c r="Q245" s="211">
        <f t="shared" si="167"/>
        <v>438.30595943546331</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519.13067089424555</v>
      </c>
      <c r="N247" s="117">
        <f t="shared" si="168"/>
        <v>498.92449302954969</v>
      </c>
      <c r="O247" s="117">
        <f t="shared" si="168"/>
        <v>478.71831516485418</v>
      </c>
      <c r="P247" s="117">
        <f t="shared" si="168"/>
        <v>458.51213730015928</v>
      </c>
      <c r="Q247" s="117">
        <f t="shared" si="168"/>
        <v>438.30595943546331</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20.206177864695416</v>
      </c>
      <c r="N248" s="117">
        <f t="shared" si="169"/>
        <v>20.206177864695352</v>
      </c>
      <c r="O248" s="117">
        <f t="shared" si="169"/>
        <v>20.206177864695409</v>
      </c>
      <c r="P248" s="117">
        <f t="shared" si="169"/>
        <v>20.206177864695352</v>
      </c>
      <c r="Q248" s="117">
        <f t="shared" si="169"/>
        <v>20.206177864695356</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498.92449302955015</v>
      </c>
      <c r="N250" s="260">
        <f t="shared" si="171"/>
        <v>478.71831516485435</v>
      </c>
      <c r="O250" s="260">
        <f t="shared" si="171"/>
        <v>458.51213730015877</v>
      </c>
      <c r="P250" s="260">
        <f t="shared" si="171"/>
        <v>438.30595943546393</v>
      </c>
      <c r="Q250" s="260">
        <f t="shared" si="171"/>
        <v>418.09978157076796</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519.13067089424555</v>
      </c>
      <c r="N252" s="91">
        <f t="shared" si="172"/>
        <v>498.92449302954969</v>
      </c>
      <c r="O252" s="91">
        <f t="shared" si="172"/>
        <v>478.71831516485418</v>
      </c>
      <c r="P252" s="91">
        <f t="shared" si="172"/>
        <v>458.51213730015928</v>
      </c>
      <c r="Q252" s="91">
        <f t="shared" si="172"/>
        <v>438.30595943546331</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498.92449302955015</v>
      </c>
      <c r="N253" s="91">
        <f t="shared" si="173"/>
        <v>478.71831516485435</v>
      </c>
      <c r="O253" s="91">
        <f t="shared" si="173"/>
        <v>458.51213730015877</v>
      </c>
      <c r="P253" s="91">
        <f t="shared" si="173"/>
        <v>438.30595943546393</v>
      </c>
      <c r="Q253" s="91">
        <f t="shared" si="173"/>
        <v>418.09978157076796</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509.02758196189785</v>
      </c>
      <c r="N254" s="260">
        <f t="shared" si="174"/>
        <v>488.82140409720205</v>
      </c>
      <c r="O254" s="260">
        <f t="shared" si="174"/>
        <v>468.61522623250647</v>
      </c>
      <c r="P254" s="260">
        <f t="shared" si="174"/>
        <v>448.40904836781158</v>
      </c>
      <c r="Q254" s="260">
        <f t="shared" si="174"/>
        <v>428.20287050311561</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498.92449302955015</v>
      </c>
      <c r="N257" s="84">
        <f t="shared" si="175"/>
        <v>478.71831516485435</v>
      </c>
      <c r="O257" s="84">
        <f t="shared" si="175"/>
        <v>458.51213730015877</v>
      </c>
      <c r="P257" s="84">
        <f t="shared" si="175"/>
        <v>438.30595943546393</v>
      </c>
      <c r="Q257" s="84">
        <f t="shared" si="175"/>
        <v>418.09978157076796</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498.92449302954998</v>
      </c>
      <c r="N258" s="181">
        <f xml:space="preserve"> Inp!N$124</f>
        <v>478.718315164854</v>
      </c>
      <c r="O258" s="181">
        <f xml:space="preserve"> Inp!O$124</f>
        <v>458.512137300159</v>
      </c>
      <c r="P258" s="181">
        <f xml:space="preserve"> Inp!P$124</f>
        <v>438.30595943546399</v>
      </c>
      <c r="Q258" s="181">
        <f xml:space="preserve"> Inp!Q$124</f>
        <v>418.09978157076802</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103.061492386135</v>
      </c>
      <c r="O266" s="229">
        <f xml:space="preserve"> Inp!O$125</f>
        <v>202.75725298771101</v>
      </c>
      <c r="P266" s="229">
        <f xml:space="preserve"> Inp!P$125</f>
        <v>297.06265680821201</v>
      </c>
      <c r="Q266" s="229">
        <f xml:space="preserve"> Inp!Q$125</f>
        <v>364.79056040638801</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2.0655566895020701</v>
      </c>
      <c r="O267" s="229">
        <f xml:space="preserve"> Inp!O$126</f>
        <v>4.2074667695844097</v>
      </c>
      <c r="P267" s="229">
        <f xml:space="preserve"> Inp!P$126</f>
        <v>6.2383157929726298</v>
      </c>
      <c r="Q267" s="229">
        <f xml:space="preserve"> Inp!Q$126</f>
        <v>7.6606017685346899</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105.107038560793</v>
      </c>
      <c r="N268" s="229">
        <f xml:space="preserve"> Inp!N$127</f>
        <v>103.82386345990101</v>
      </c>
      <c r="O268" s="229">
        <f xml:space="preserve"> Inp!O$127</f>
        <v>100.437291457208</v>
      </c>
      <c r="P268" s="229">
        <f xml:space="preserve"> Inp!P$127</f>
        <v>75.511350406338394</v>
      </c>
      <c r="Q268" s="229">
        <f xml:space="preserve"> Inp!Q$127</f>
        <v>73.4887222310781</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2.0455461746580599</v>
      </c>
      <c r="N269" s="229">
        <f xml:space="preserve"> Inp!N$128</f>
        <v>6.19365954782789</v>
      </c>
      <c r="O269" s="229">
        <f xml:space="preserve"> Inp!O$128</f>
        <v>10.339354406290701</v>
      </c>
      <c r="P269" s="229">
        <f xml:space="preserve"> Inp!P$128</f>
        <v>14.0217626011347</v>
      </c>
      <c r="Q269" s="229">
        <f xml:space="preserve"> Inp!Q$128</f>
        <v>17.2468533188705</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95.114528123039932</v>
      </c>
      <c r="O276" s="84">
        <f t="shared" si="186"/>
        <v>183.31875884454854</v>
      </c>
      <c r="P276" s="84">
        <f t="shared" si="186"/>
        <v>263.05879618382863</v>
      </c>
      <c r="Q276" s="84">
        <f t="shared" si="186"/>
        <v>316.38990424837749</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1.9062837659801686</v>
      </c>
      <c r="O277" s="84">
        <f t="shared" si="187"/>
        <v>3.804093686979694</v>
      </c>
      <c r="P277" s="84">
        <f t="shared" si="187"/>
        <v>5.5242347198605586</v>
      </c>
      <c r="Q277" s="84">
        <f t="shared" si="187"/>
        <v>6.6441879892163973</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98.946463711315033</v>
      </c>
      <c r="N278" s="84">
        <f t="shared" si="188"/>
        <v>95.818113557881389</v>
      </c>
      <c r="O278" s="84">
        <f t="shared" si="188"/>
        <v>90.808290901235935</v>
      </c>
      <c r="P278" s="84">
        <f t="shared" si="188"/>
        <v>66.867795331579075</v>
      </c>
      <c r="Q278" s="84">
        <f t="shared" si="188"/>
        <v>63.738189289010045</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1.9256518222950108</v>
      </c>
      <c r="N279" s="84">
        <f t="shared" si="189"/>
        <v>5.7160729153740055</v>
      </c>
      <c r="O279" s="84">
        <f t="shared" si="189"/>
        <v>9.3481125290743812</v>
      </c>
      <c r="P279" s="84">
        <f t="shared" si="189"/>
        <v>12.416733997674115</v>
      </c>
      <c r="Q279" s="84">
        <f t="shared" si="189"/>
        <v>14.958529255977133</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95.114528123039932</v>
      </c>
      <c r="O281" s="235">
        <f t="shared" si="190"/>
        <v>183.31875884454854</v>
      </c>
      <c r="P281" s="235">
        <f t="shared" si="190"/>
        <v>263.05879618382863</v>
      </c>
      <c r="Q281" s="235">
        <f t="shared" si="190"/>
        <v>316.38990424837749</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1.9062837659801686</v>
      </c>
      <c r="O282" s="235">
        <f t="shared" si="191"/>
        <v>3.804093686979694</v>
      </c>
      <c r="P282" s="235">
        <f t="shared" si="191"/>
        <v>5.5242347198605586</v>
      </c>
      <c r="Q282" s="235">
        <f t="shared" si="191"/>
        <v>6.6441879892163973</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97.020811889020095</v>
      </c>
      <c r="O283" s="211">
        <f t="shared" si="192"/>
        <v>187.12285253152822</v>
      </c>
      <c r="P283" s="211">
        <f t="shared" si="192"/>
        <v>268.58303090368918</v>
      </c>
      <c r="Q283" s="211">
        <f t="shared" si="192"/>
        <v>323.03409223759388</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97.020811889020095</v>
      </c>
      <c r="O285" s="261">
        <f t="shared" si="193"/>
        <v>187.12285253152822</v>
      </c>
      <c r="P285" s="261">
        <f t="shared" si="193"/>
        <v>268.58303090368918</v>
      </c>
      <c r="Q285" s="261">
        <f t="shared" si="193"/>
        <v>323.03409223759388</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98.946463711315033</v>
      </c>
      <c r="N286" s="261">
        <f t="shared" si="194"/>
        <v>95.818113557881389</v>
      </c>
      <c r="O286" s="261">
        <f t="shared" si="194"/>
        <v>90.808290901235935</v>
      </c>
      <c r="P286" s="261">
        <f t="shared" si="194"/>
        <v>66.867795331579075</v>
      </c>
      <c r="Q286" s="261">
        <f t="shared" si="194"/>
        <v>63.738189289010045</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1.9256518222950108</v>
      </c>
      <c r="N287" s="261">
        <f t="shared" si="195"/>
        <v>5.7160729153740055</v>
      </c>
      <c r="O287" s="261">
        <f t="shared" si="195"/>
        <v>9.3481125290743812</v>
      </c>
      <c r="P287" s="261">
        <f t="shared" si="195"/>
        <v>12.416733997674115</v>
      </c>
      <c r="Q287" s="261">
        <f t="shared" si="195"/>
        <v>14.958529255977133</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97.020811889020024</v>
      </c>
      <c r="N288" s="260">
        <f t="shared" si="196"/>
        <v>187.12285253152749</v>
      </c>
      <c r="O288" s="260">
        <f t="shared" si="196"/>
        <v>268.58303090368975</v>
      </c>
      <c r="P288" s="260">
        <f t="shared" si="196"/>
        <v>323.03409223759417</v>
      </c>
      <c r="Q288" s="260">
        <f t="shared" si="196"/>
        <v>371.81375227062682</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97.020811889020095</v>
      </c>
      <c r="O290" s="84">
        <f t="shared" si="197"/>
        <v>187.12285253152822</v>
      </c>
      <c r="P290" s="84">
        <f t="shared" si="197"/>
        <v>268.58303090368918</v>
      </c>
      <c r="Q290" s="84">
        <f t="shared" si="197"/>
        <v>323.03409223759388</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97.020811889020024</v>
      </c>
      <c r="N291" s="84">
        <f t="shared" si="198"/>
        <v>187.12285253152749</v>
      </c>
      <c r="O291" s="84">
        <f t="shared" si="198"/>
        <v>268.58303090368975</v>
      </c>
      <c r="P291" s="84">
        <f t="shared" si="198"/>
        <v>323.03409223759417</v>
      </c>
      <c r="Q291" s="84">
        <f t="shared" si="198"/>
        <v>371.81375227062682</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48.510405944510012</v>
      </c>
      <c r="N292" s="260">
        <f t="shared" si="199"/>
        <v>142.07183221027378</v>
      </c>
      <c r="O292" s="260">
        <f t="shared" si="199"/>
        <v>227.85294171760899</v>
      </c>
      <c r="P292" s="260">
        <f t="shared" si="199"/>
        <v>295.8085615706417</v>
      </c>
      <c r="Q292" s="260">
        <f t="shared" si="199"/>
        <v>347.42392225411038</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97.020811889020024</v>
      </c>
      <c r="N295" s="84">
        <f t="shared" si="200"/>
        <v>187.12285253152749</v>
      </c>
      <c r="O295" s="84">
        <f t="shared" si="200"/>
        <v>268.58303090368975</v>
      </c>
      <c r="P295" s="84">
        <f t="shared" si="200"/>
        <v>323.03409223759417</v>
      </c>
      <c r="Q295" s="84">
        <f t="shared" si="200"/>
        <v>371.81375227062682</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97.020811889020393</v>
      </c>
      <c r="N296" s="181">
        <f xml:space="preserve"> Inp!N$129</f>
        <v>187.122852531528</v>
      </c>
      <c r="O296" s="181">
        <f xml:space="preserve"> Inp!O$129</f>
        <v>268.58303090368901</v>
      </c>
      <c r="P296" s="181">
        <f xml:space="preserve"> Inp!P$129</f>
        <v>323.034092237594</v>
      </c>
      <c r="Q296" s="181">
        <f xml:space="preserve"> Inp!Q$129</f>
        <v>371.81375227062699</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519.13067089424544</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519.13067089424544</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1038.2613417884909</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521.38286978178212</v>
      </c>
      <c r="N308" s="84">
        <f t="shared" si="206"/>
        <v>505.77827584171092</v>
      </c>
      <c r="O308" s="84">
        <f t="shared" si="206"/>
        <v>490.4065388868234</v>
      </c>
      <c r="P308" s="84">
        <f t="shared" si="206"/>
        <v>474.7675203646462</v>
      </c>
      <c r="Q308" s="84">
        <f t="shared" si="206"/>
        <v>458.7345967435221</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519.13067089424555</v>
      </c>
      <c r="N309" s="84">
        <f t="shared" si="207"/>
        <v>498.92449302954969</v>
      </c>
      <c r="O309" s="84">
        <f t="shared" si="207"/>
        <v>478.71831516485418</v>
      </c>
      <c r="P309" s="84">
        <f t="shared" si="207"/>
        <v>458.51213730015928</v>
      </c>
      <c r="Q309" s="84">
        <f t="shared" si="207"/>
        <v>438.30595943546331</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97.020811889020095</v>
      </c>
      <c r="O310" s="84">
        <f t="shared" si="208"/>
        <v>187.12285253152822</v>
      </c>
      <c r="P310" s="84">
        <f t="shared" si="208"/>
        <v>268.58303090368918</v>
      </c>
      <c r="Q310" s="84">
        <f t="shared" si="208"/>
        <v>323.03409223759388</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1040.5135406760278</v>
      </c>
      <c r="N311" s="312">
        <f t="shared" si="209"/>
        <v>1101.7235807602806</v>
      </c>
      <c r="O311" s="312">
        <f t="shared" si="209"/>
        <v>1156.2477065832059</v>
      </c>
      <c r="P311" s="312">
        <f t="shared" si="209"/>
        <v>1201.8626885684946</v>
      </c>
      <c r="Q311" s="312">
        <f t="shared" si="209"/>
        <v>1220.0746484165793</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501.08902934220976</v>
      </c>
      <c r="N313" s="84">
        <f t="shared" si="210"/>
        <v>485.29452340113613</v>
      </c>
      <c r="O313" s="84">
        <f t="shared" si="210"/>
        <v>469.70701384913099</v>
      </c>
      <c r="P313" s="84">
        <f t="shared" si="210"/>
        <v>453.84498379373679</v>
      </c>
      <c r="Q313" s="84">
        <f t="shared" si="210"/>
        <v>437.58664596861661</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498.92449302955015</v>
      </c>
      <c r="N314" s="84">
        <f t="shared" si="211"/>
        <v>478.71831516485435</v>
      </c>
      <c r="O314" s="84">
        <f t="shared" si="211"/>
        <v>458.51213730015877</v>
      </c>
      <c r="P314" s="84">
        <f t="shared" si="211"/>
        <v>438.30595943546393</v>
      </c>
      <c r="Q314" s="84">
        <f t="shared" si="211"/>
        <v>418.09978157076796</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97.020811889020024</v>
      </c>
      <c r="N315" s="84">
        <f t="shared" si="212"/>
        <v>187.12285253152749</v>
      </c>
      <c r="O315" s="84">
        <f t="shared" si="212"/>
        <v>268.58303090368975</v>
      </c>
      <c r="P315" s="84">
        <f t="shared" si="212"/>
        <v>323.03409223759417</v>
      </c>
      <c r="Q315" s="84">
        <f t="shared" si="212"/>
        <v>371.81375227062682</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1097.0343342607798</v>
      </c>
      <c r="N316" s="211">
        <f t="shared" si="214"/>
        <v>1151.135691097518</v>
      </c>
      <c r="O316" s="211">
        <f t="shared" si="214"/>
        <v>1196.8021820529793</v>
      </c>
      <c r="P316" s="211">
        <f t="shared" si="214"/>
        <v>1215.1850354667949</v>
      </c>
      <c r="Q316" s="211">
        <f t="shared" si="214"/>
        <v>1227.5001798100113</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1040.5135406760278</v>
      </c>
      <c r="N318" s="84">
        <f t="shared" si="215"/>
        <v>1101.7235807602806</v>
      </c>
      <c r="O318" s="84">
        <f t="shared" si="215"/>
        <v>1156.2477065832059</v>
      </c>
      <c r="P318" s="84">
        <f t="shared" si="215"/>
        <v>1201.8626885684946</v>
      </c>
      <c r="Q318" s="84">
        <f t="shared" si="215"/>
        <v>1220.0746484165793</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1097.0343342607798</v>
      </c>
      <c r="N319" s="84">
        <f t="shared" si="216"/>
        <v>1151.135691097518</v>
      </c>
      <c r="O319" s="84">
        <f t="shared" si="216"/>
        <v>1196.8021820529793</v>
      </c>
      <c r="P319" s="84">
        <f t="shared" si="216"/>
        <v>1215.1850354667949</v>
      </c>
      <c r="Q319" s="84">
        <f t="shared" si="216"/>
        <v>1227.5001798100113</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1068.7739374684038</v>
      </c>
      <c r="N320" s="211">
        <f t="shared" si="217"/>
        <v>1126.4296359288992</v>
      </c>
      <c r="O320" s="211">
        <f t="shared" si="217"/>
        <v>1176.5249443180926</v>
      </c>
      <c r="P320" s="211">
        <f t="shared" si="217"/>
        <v>1208.5238620176447</v>
      </c>
      <c r="Q320" s="211">
        <f t="shared" si="217"/>
        <v>1223.7874141132952</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1081.4560454869099</v>
      </c>
      <c r="N323" s="181">
        <f xml:space="preserve"> Inp!N$130</f>
        <v>1165.3375547616999</v>
      </c>
      <c r="O323" s="181">
        <f xml:space="preserve"> Inp!O$130</f>
        <v>1247.3148382756599</v>
      </c>
      <c r="P323" s="181">
        <f xml:space="preserve"> Inp!P$130</f>
        <v>1323.70699175709</v>
      </c>
      <c r="Q323" s="181">
        <f xml:space="preserve"> Inp!Q$130</f>
        <v>1372.26392116949</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23.841635104741201</v>
      </c>
      <c r="N324" s="181">
        <f xml:space="preserve"> Inp!N$131</f>
        <v>28.436715802611602</v>
      </c>
      <c r="O324" s="181">
        <f xml:space="preserve"> Inp!O$131</f>
        <v>31.5374201500656</v>
      </c>
      <c r="P324" s="181">
        <f xml:space="preserve"> Inp!P$131</f>
        <v>33.512491355431401</v>
      </c>
      <c r="Q324" s="181">
        <f xml:space="preserve"> Inp!Q$131</f>
        <v>34.455157907421601</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1018.0693208120531</v>
      </c>
      <c r="N326" s="196">
        <f t="shared" si="218"/>
        <v>1075.479590475325</v>
      </c>
      <c r="O326" s="196">
        <f t="shared" si="218"/>
        <v>1127.7338032141395</v>
      </c>
      <c r="P326" s="196">
        <f t="shared" si="218"/>
        <v>1172.186270375103</v>
      </c>
      <c r="Q326" s="196">
        <f t="shared" si="218"/>
        <v>1190.1910239635549</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22.444219863974556</v>
      </c>
      <c r="N327" s="223">
        <f t="shared" si="219"/>
        <v>26.243990284952133</v>
      </c>
      <c r="O327" s="223">
        <f t="shared" si="219"/>
        <v>28.513903369067094</v>
      </c>
      <c r="P327" s="223">
        <f t="shared" si="219"/>
        <v>29.676418193392539</v>
      </c>
      <c r="Q327" s="223">
        <f t="shared" si="219"/>
        <v>29.883624453021756</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1040.5135406760276</v>
      </c>
      <c r="N329" s="8">
        <f t="shared" ref="N329:Q329" si="222" xml:space="preserve"> SUM(N326:N328)</f>
        <v>1101.7235807602772</v>
      </c>
      <c r="O329" s="8">
        <f t="shared" si="222"/>
        <v>1156.2477065832065</v>
      </c>
      <c r="P329" s="8">
        <f t="shared" si="222"/>
        <v>1201.8626885684955</v>
      </c>
      <c r="Q329" s="8">
        <f t="shared" si="222"/>
        <v>1220.0746484165768</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1040.5135406760278</v>
      </c>
      <c r="N331" s="84">
        <f t="shared" si="223"/>
        <v>1101.7235807602806</v>
      </c>
      <c r="O331" s="84">
        <f t="shared" si="223"/>
        <v>1156.2477065832059</v>
      </c>
      <c r="P331" s="84">
        <f t="shared" si="223"/>
        <v>1201.8626885684946</v>
      </c>
      <c r="Q331" s="84">
        <f t="shared" si="223"/>
        <v>1220.0746484165793</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1040.5135406760276</v>
      </c>
      <c r="N332" s="196">
        <f t="shared" si="224"/>
        <v>1101.7235807602772</v>
      </c>
      <c r="O332" s="196">
        <f t="shared" si="224"/>
        <v>1156.2477065832065</v>
      </c>
      <c r="P332" s="196">
        <f t="shared" si="224"/>
        <v>1201.8626885684955</v>
      </c>
      <c r="Q332" s="196">
        <f t="shared" si="224"/>
        <v>1220.0746484165768</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1097.0343342607798</v>
      </c>
      <c r="N336" s="84">
        <f t="shared" si="226"/>
        <v>1151.135691097518</v>
      </c>
      <c r="O336" s="84">
        <f t="shared" si="226"/>
        <v>1196.8021820529793</v>
      </c>
      <c r="P336" s="84">
        <f t="shared" si="226"/>
        <v>1215.1850354667949</v>
      </c>
      <c r="Q336" s="84">
        <f t="shared" si="226"/>
        <v>1227.5001798100113</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1097.03433426078</v>
      </c>
      <c r="N337" s="181">
        <f xml:space="preserve"> Inp!N$132</f>
        <v>1151.1356910975201</v>
      </c>
      <c r="O337" s="181">
        <f xml:space="preserve"> Inp!O$132</f>
        <v>1196.80218205298</v>
      </c>
      <c r="P337" s="181">
        <f xml:space="preserve"> Inp!P$132</f>
        <v>1215.1850354667899</v>
      </c>
      <c r="Q337" s="181">
        <f xml:space="preserve"> Inp!Q$132</f>
        <v>1227.50017981001</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1068.7739374684038</v>
      </c>
      <c r="N346" s="84">
        <f t="shared" si="230"/>
        <v>1126.4296359288992</v>
      </c>
      <c r="O346" s="84">
        <f t="shared" si="230"/>
        <v>1176.5249443180926</v>
      </c>
      <c r="P346" s="84">
        <f t="shared" si="230"/>
        <v>1208.5238620176447</v>
      </c>
      <c r="Q346" s="84">
        <f t="shared" si="230"/>
        <v>1223.7874141132952</v>
      </c>
    </row>
    <row r="347" spans="1:17" hidden="1" outlineLevel="2">
      <c r="B347" s="269"/>
      <c r="E347" s="84" t="s">
        <v>803</v>
      </c>
      <c r="G347" s="70" t="s">
        <v>255</v>
      </c>
      <c r="J347" s="84">
        <f t="shared" ref="J347:Q347" si="231" xml:space="preserve"> J345 * J346</f>
        <v>0</v>
      </c>
      <c r="K347" s="84">
        <f t="shared" si="231"/>
        <v>0</v>
      </c>
      <c r="L347" s="84">
        <f t="shared" si="231"/>
        <v>0</v>
      </c>
      <c r="M347" s="84">
        <f t="shared" si="231"/>
        <v>427.50957498736153</v>
      </c>
      <c r="N347" s="84">
        <f t="shared" si="231"/>
        <v>450.57185437155971</v>
      </c>
      <c r="O347" s="84">
        <f t="shared" si="231"/>
        <v>470.60997772723704</v>
      </c>
      <c r="P347" s="84">
        <f t="shared" si="231"/>
        <v>483.4095448070579</v>
      </c>
      <c r="Q347" s="84">
        <f t="shared" si="231"/>
        <v>489.51496564531811</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21524999999999994</v>
      </c>
      <c r="N351" s="249">
        <f xml:space="preserve"> Inp!N$214</f>
        <v>0.24475000000000002</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1068.7739374684038</v>
      </c>
      <c r="N352" s="84">
        <f t="shared" si="232"/>
        <v>1126.4296359288992</v>
      </c>
      <c r="O352" s="84">
        <f t="shared" si="232"/>
        <v>1176.5249443180926</v>
      </c>
      <c r="P352" s="84">
        <f t="shared" si="232"/>
        <v>1208.5238620176447</v>
      </c>
      <c r="Q352" s="84">
        <f t="shared" si="232"/>
        <v>1223.7874141132952</v>
      </c>
    </row>
    <row r="353" spans="1:17" hidden="1" outlineLevel="2">
      <c r="E353" s="84" t="s">
        <v>804</v>
      </c>
      <c r="G353" s="70" t="s">
        <v>255</v>
      </c>
      <c r="J353" s="84">
        <f t="shared" ref="J353:Q353" si="233" xml:space="preserve"> J351 * J352</f>
        <v>0</v>
      </c>
      <c r="K353" s="84">
        <f t="shared" si="233"/>
        <v>0</v>
      </c>
      <c r="L353" s="84">
        <f t="shared" si="233"/>
        <v>0</v>
      </c>
      <c r="M353" s="84">
        <f t="shared" si="233"/>
        <v>230.05359004007386</v>
      </c>
      <c r="N353" s="84">
        <f t="shared" si="233"/>
        <v>275.69365339359808</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0</v>
      </c>
      <c r="N361" s="293">
        <f>Inp!N$137</f>
        <v>0</v>
      </c>
      <c r="O361" s="293">
        <f>Inp!O$137</f>
        <v>0</v>
      </c>
      <c r="P361" s="293">
        <f>Inp!P$137</f>
        <v>0</v>
      </c>
      <c r="Q361" s="293">
        <f>Inp!Q$137</f>
        <v>0</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0</v>
      </c>
      <c r="N362" s="293">
        <f>Inp!N$138</f>
        <v>0</v>
      </c>
      <c r="O362" s="293">
        <f>Inp!O$138</f>
        <v>0</v>
      </c>
      <c r="P362" s="293">
        <f>Inp!P$138</f>
        <v>0</v>
      </c>
      <c r="Q362" s="293">
        <f>Inp!Q$138</f>
        <v>0</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0</v>
      </c>
      <c r="N363" s="293">
        <f>Inp!N$139</f>
        <v>0</v>
      </c>
      <c r="O363" s="293">
        <f>Inp!O$139</f>
        <v>0</v>
      </c>
      <c r="P363" s="293">
        <f>Inp!P$139</f>
        <v>0</v>
      </c>
      <c r="Q363" s="293">
        <f>Inp!Q$139</f>
        <v>0</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0</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0</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0</v>
      </c>
      <c r="N370" s="84">
        <f t="shared" si="243"/>
        <v>0</v>
      </c>
      <c r="O370" s="84">
        <f t="shared" si="243"/>
        <v>0</v>
      </c>
      <c r="P370" s="84">
        <f t="shared" si="243"/>
        <v>0</v>
      </c>
      <c r="Q370" s="84">
        <f t="shared" si="243"/>
        <v>0</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0</v>
      </c>
      <c r="N371" s="84">
        <f t="shared" si="244"/>
        <v>0</v>
      </c>
      <c r="O371" s="84">
        <f t="shared" si="244"/>
        <v>0</v>
      </c>
      <c r="P371" s="84">
        <f t="shared" si="244"/>
        <v>0</v>
      </c>
      <c r="Q371" s="84">
        <f t="shared" si="244"/>
        <v>0</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0</v>
      </c>
      <c r="N372" s="84">
        <f t="shared" si="245"/>
        <v>0</v>
      </c>
      <c r="O372" s="84">
        <f t="shared" si="245"/>
        <v>0</v>
      </c>
      <c r="P372" s="84">
        <f t="shared" si="245"/>
        <v>0</v>
      </c>
      <c r="Q372" s="84">
        <f t="shared" si="245"/>
        <v>0</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0</v>
      </c>
      <c r="N374" s="84">
        <f t="shared" si="246"/>
        <v>0</v>
      </c>
      <c r="O374" s="84">
        <f t="shared" si="246"/>
        <v>0</v>
      </c>
      <c r="P374" s="84">
        <f t="shared" si="246"/>
        <v>0</v>
      </c>
      <c r="Q374" s="84">
        <f t="shared" si="246"/>
        <v>0</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0</v>
      </c>
      <c r="N375" s="84">
        <f t="shared" si="247"/>
        <v>0</v>
      </c>
      <c r="O375" s="84">
        <f t="shared" si="247"/>
        <v>0</v>
      </c>
      <c r="P375" s="84">
        <f t="shared" si="247"/>
        <v>0</v>
      </c>
      <c r="Q375" s="84">
        <f t="shared" si="247"/>
        <v>0</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0</v>
      </c>
      <c r="N376" s="211">
        <f t="shared" si="248"/>
        <v>0</v>
      </c>
      <c r="O376" s="211">
        <f t="shared" si="248"/>
        <v>0</v>
      </c>
      <c r="P376" s="211">
        <f t="shared" si="248"/>
        <v>0</v>
      </c>
      <c r="Q376" s="211">
        <f t="shared" si="248"/>
        <v>0</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0</v>
      </c>
      <c r="N378" s="309">
        <f t="shared" si="249"/>
        <v>0</v>
      </c>
      <c r="O378" s="309">
        <f t="shared" si="249"/>
        <v>0</v>
      </c>
      <c r="P378" s="309">
        <f t="shared" si="249"/>
        <v>0</v>
      </c>
      <c r="Q378" s="309">
        <f t="shared" si="249"/>
        <v>0</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0</v>
      </c>
      <c r="N379" s="309">
        <f t="shared" si="250"/>
        <v>0</v>
      </c>
      <c r="O379" s="309">
        <f t="shared" si="250"/>
        <v>0</v>
      </c>
      <c r="P379" s="309">
        <f t="shared" si="250"/>
        <v>0</v>
      </c>
      <c r="Q379" s="309">
        <f t="shared" si="250"/>
        <v>0</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0</v>
      </c>
      <c r="N380" s="312">
        <f t="shared" si="251"/>
        <v>0</v>
      </c>
      <c r="O380" s="312">
        <f t="shared" si="251"/>
        <v>0</v>
      </c>
      <c r="P380" s="312">
        <f t="shared" si="251"/>
        <v>0</v>
      </c>
      <c r="Q380" s="312">
        <f t="shared" si="251"/>
        <v>0</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0</v>
      </c>
      <c r="N382" s="91">
        <f t="shared" si="252"/>
        <v>0</v>
      </c>
      <c r="O382" s="91">
        <f t="shared" si="252"/>
        <v>0</v>
      </c>
      <c r="P382" s="91">
        <f t="shared" si="252"/>
        <v>0</v>
      </c>
      <c r="Q382" s="91">
        <f t="shared" si="252"/>
        <v>0</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0</v>
      </c>
      <c r="N383" s="91">
        <f t="shared" si="253"/>
        <v>0</v>
      </c>
      <c r="O383" s="91">
        <f t="shared" si="253"/>
        <v>0</v>
      </c>
      <c r="P383" s="91">
        <f t="shared" si="253"/>
        <v>0</v>
      </c>
      <c r="Q383" s="91">
        <f t="shared" si="253"/>
        <v>0</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0</v>
      </c>
      <c r="N384" s="312">
        <f t="shared" si="254"/>
        <v>0</v>
      </c>
      <c r="O384" s="312">
        <f t="shared" si="254"/>
        <v>0</v>
      </c>
      <c r="P384" s="312">
        <f t="shared" si="254"/>
        <v>0</v>
      </c>
      <c r="Q384" s="312">
        <f t="shared" si="254"/>
        <v>0</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0</v>
      </c>
      <c r="N387" s="84">
        <f t="shared" si="255"/>
        <v>0</v>
      </c>
      <c r="O387" s="84">
        <f t="shared" si="255"/>
        <v>0</v>
      </c>
      <c r="P387" s="84">
        <f t="shared" si="255"/>
        <v>0</v>
      </c>
      <c r="Q387" s="84">
        <f t="shared" si="255"/>
        <v>0</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0</v>
      </c>
      <c r="N388" s="181">
        <f xml:space="preserve"> Inp!N$140</f>
        <v>0</v>
      </c>
      <c r="O388" s="181">
        <f xml:space="preserve"> Inp!O$140</f>
        <v>0</v>
      </c>
      <c r="P388" s="181">
        <f xml:space="preserve"> Inp!P$140</f>
        <v>0</v>
      </c>
      <c r="Q388" s="181">
        <f xml:space="preserve"> Inp!Q$140</f>
        <v>0</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0</v>
      </c>
      <c r="N395" s="155">
        <f>Inp!N$141</f>
        <v>0</v>
      </c>
      <c r="O395" s="155">
        <f>Inp!O$141</f>
        <v>0</v>
      </c>
      <c r="P395" s="155">
        <f>Inp!P$141</f>
        <v>0</v>
      </c>
      <c r="Q395" s="155">
        <f>Inp!Q$141</f>
        <v>0</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0</v>
      </c>
      <c r="N396" s="155">
        <f>Inp!N$142</f>
        <v>0</v>
      </c>
      <c r="O396" s="155">
        <f>Inp!O$142</f>
        <v>0</v>
      </c>
      <c r="P396" s="155">
        <f>Inp!P$142</f>
        <v>0</v>
      </c>
      <c r="Q396" s="155">
        <f>Inp!Q$142</f>
        <v>0</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0</v>
      </c>
      <c r="N398" s="155">
        <f>Inp!N$145</f>
        <v>0</v>
      </c>
      <c r="O398" s="155">
        <f>Inp!O$145</f>
        <v>0</v>
      </c>
      <c r="P398" s="155">
        <f>Inp!P$145</f>
        <v>0</v>
      </c>
      <c r="Q398" s="155">
        <f>Inp!Q$145</f>
        <v>0</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0</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0</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0</v>
      </c>
      <c r="N410" s="84">
        <f t="shared" si="260"/>
        <v>0</v>
      </c>
      <c r="O410" s="84">
        <f t="shared" si="260"/>
        <v>0</v>
      </c>
      <c r="P410" s="84">
        <f t="shared" si="260"/>
        <v>0</v>
      </c>
      <c r="Q410" s="84">
        <f t="shared" si="260"/>
        <v>0</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0</v>
      </c>
      <c r="N411" s="84">
        <f t="shared" si="261"/>
        <v>0</v>
      </c>
      <c r="O411" s="84">
        <f t="shared" si="261"/>
        <v>0</v>
      </c>
      <c r="P411" s="84">
        <f t="shared" si="261"/>
        <v>0</v>
      </c>
      <c r="Q411" s="84">
        <f t="shared" si="261"/>
        <v>0</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0</v>
      </c>
      <c r="N413" s="84">
        <f t="shared" si="263"/>
        <v>0</v>
      </c>
      <c r="O413" s="84">
        <f t="shared" si="263"/>
        <v>0</v>
      </c>
      <c r="P413" s="84">
        <f t="shared" si="263"/>
        <v>0</v>
      </c>
      <c r="Q413" s="84">
        <f t="shared" si="263"/>
        <v>0</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0</v>
      </c>
      <c r="N416" s="84">
        <f t="shared" si="265"/>
        <v>0</v>
      </c>
      <c r="O416" s="84">
        <f t="shared" si="265"/>
        <v>0</v>
      </c>
      <c r="P416" s="84">
        <f t="shared" si="265"/>
        <v>0</v>
      </c>
      <c r="Q416" s="84">
        <f t="shared" si="265"/>
        <v>0</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0</v>
      </c>
      <c r="N417" s="84">
        <f t="shared" si="266"/>
        <v>0</v>
      </c>
      <c r="O417" s="84">
        <f t="shared" si="266"/>
        <v>0</v>
      </c>
      <c r="P417" s="84">
        <f t="shared" si="266"/>
        <v>0</v>
      </c>
      <c r="Q417" s="84">
        <f t="shared" si="266"/>
        <v>0</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0</v>
      </c>
      <c r="N420" s="211">
        <f t="shared" si="268"/>
        <v>0</v>
      </c>
      <c r="O420" s="211">
        <f t="shared" si="268"/>
        <v>0</v>
      </c>
      <c r="P420" s="211">
        <f t="shared" si="268"/>
        <v>0</v>
      </c>
      <c r="Q420" s="211">
        <f t="shared" si="268"/>
        <v>0</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0</v>
      </c>
      <c r="N422" s="117">
        <f t="shared" si="269"/>
        <v>0</v>
      </c>
      <c r="O422" s="117">
        <f t="shared" si="269"/>
        <v>0</v>
      </c>
      <c r="P422" s="117">
        <f t="shared" si="269"/>
        <v>0</v>
      </c>
      <c r="Q422" s="117">
        <f t="shared" si="269"/>
        <v>0</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0</v>
      </c>
      <c r="N423" s="117">
        <f t="shared" si="270"/>
        <v>0</v>
      </c>
      <c r="O423" s="117">
        <f t="shared" si="270"/>
        <v>0</v>
      </c>
      <c r="P423" s="117">
        <f t="shared" si="270"/>
        <v>0</v>
      </c>
      <c r="Q423" s="117">
        <f t="shared" si="270"/>
        <v>0</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0</v>
      </c>
      <c r="N425" s="260">
        <f t="shared" si="272"/>
        <v>0</v>
      </c>
      <c r="O425" s="260">
        <f t="shared" si="272"/>
        <v>0</v>
      </c>
      <c r="P425" s="260">
        <f t="shared" si="272"/>
        <v>0</v>
      </c>
      <c r="Q425" s="260">
        <f t="shared" si="272"/>
        <v>0</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0</v>
      </c>
      <c r="N427" s="91">
        <f t="shared" si="273"/>
        <v>0</v>
      </c>
      <c r="O427" s="91">
        <f t="shared" si="273"/>
        <v>0</v>
      </c>
      <c r="P427" s="91">
        <f t="shared" si="273"/>
        <v>0</v>
      </c>
      <c r="Q427" s="91">
        <f t="shared" si="273"/>
        <v>0</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0</v>
      </c>
      <c r="N428" s="91">
        <f t="shared" si="274"/>
        <v>0</v>
      </c>
      <c r="O428" s="91">
        <f t="shared" si="274"/>
        <v>0</v>
      </c>
      <c r="P428" s="91">
        <f t="shared" si="274"/>
        <v>0</v>
      </c>
      <c r="Q428" s="91">
        <f t="shared" si="274"/>
        <v>0</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0</v>
      </c>
      <c r="N429" s="260">
        <f t="shared" si="275"/>
        <v>0</v>
      </c>
      <c r="O429" s="260">
        <f t="shared" si="275"/>
        <v>0</v>
      </c>
      <c r="P429" s="260">
        <f t="shared" si="275"/>
        <v>0</v>
      </c>
      <c r="Q429" s="260">
        <f t="shared" si="275"/>
        <v>0</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0</v>
      </c>
      <c r="N432" s="309">
        <f t="shared" si="276"/>
        <v>0</v>
      </c>
      <c r="O432" s="309">
        <f t="shared" si="276"/>
        <v>0</v>
      </c>
      <c r="P432" s="309">
        <f t="shared" si="276"/>
        <v>0</v>
      </c>
      <c r="Q432" s="309">
        <f t="shared" si="276"/>
        <v>0</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0</v>
      </c>
      <c r="N433" s="181">
        <f xml:space="preserve"> Inp!N$147</f>
        <v>0</v>
      </c>
      <c r="O433" s="181">
        <f xml:space="preserve"> Inp!O$147</f>
        <v>0</v>
      </c>
      <c r="P433" s="181">
        <f xml:space="preserve"> Inp!P$147</f>
        <v>0</v>
      </c>
      <c r="Q433" s="181">
        <f xml:space="preserve"> Inp!Q$147</f>
        <v>0</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0</v>
      </c>
      <c r="O441" s="229">
        <f xml:space="preserve"> Inp!O$148</f>
        <v>0</v>
      </c>
      <c r="P441" s="229">
        <f xml:space="preserve"> Inp!P$148</f>
        <v>0</v>
      </c>
      <c r="Q441" s="229">
        <f xml:space="preserve"> Inp!Q$148</f>
        <v>0</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0</v>
      </c>
      <c r="O442" s="229">
        <f xml:space="preserve"> Inp!O$149</f>
        <v>0</v>
      </c>
      <c r="P442" s="229">
        <f xml:space="preserve"> Inp!P$149</f>
        <v>0</v>
      </c>
      <c r="Q442" s="229">
        <f xml:space="preserve"> Inp!Q$149</f>
        <v>0</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0</v>
      </c>
      <c r="N443" s="229">
        <f xml:space="preserve"> Inp!N$150</f>
        <v>0</v>
      </c>
      <c r="O443" s="229">
        <f xml:space="preserve"> Inp!O$150</f>
        <v>0</v>
      </c>
      <c r="P443" s="229">
        <f xml:space="preserve"> Inp!P$150</f>
        <v>0</v>
      </c>
      <c r="Q443" s="229">
        <f xml:space="preserve"> Inp!Q$150</f>
        <v>0</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0</v>
      </c>
      <c r="N444" s="229">
        <f xml:space="preserve"> Inp!N$151</f>
        <v>0</v>
      </c>
      <c r="O444" s="229">
        <f xml:space="preserve"> Inp!O$151</f>
        <v>0</v>
      </c>
      <c r="P444" s="229">
        <f xml:space="preserve"> Inp!P$151</f>
        <v>0</v>
      </c>
      <c r="Q444" s="229">
        <f xml:space="preserve"> Inp!Q$151</f>
        <v>0</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0</v>
      </c>
      <c r="O451" s="84">
        <f t="shared" si="292"/>
        <v>0</v>
      </c>
      <c r="P451" s="84">
        <f t="shared" si="292"/>
        <v>0</v>
      </c>
      <c r="Q451" s="84">
        <f t="shared" si="292"/>
        <v>0</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0</v>
      </c>
      <c r="O452" s="84">
        <f t="shared" si="293"/>
        <v>0</v>
      </c>
      <c r="P452" s="84">
        <f t="shared" si="293"/>
        <v>0</v>
      </c>
      <c r="Q452" s="84">
        <f t="shared" si="293"/>
        <v>0</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0</v>
      </c>
      <c r="N453" s="84">
        <f t="shared" si="294"/>
        <v>0</v>
      </c>
      <c r="O453" s="84">
        <f t="shared" si="294"/>
        <v>0</v>
      </c>
      <c r="P453" s="84">
        <f t="shared" si="294"/>
        <v>0</v>
      </c>
      <c r="Q453" s="84">
        <f t="shared" si="294"/>
        <v>0</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0</v>
      </c>
      <c r="N454" s="84">
        <f t="shared" si="295"/>
        <v>0</v>
      </c>
      <c r="O454" s="84">
        <f t="shared" si="295"/>
        <v>0</v>
      </c>
      <c r="P454" s="84">
        <f t="shared" si="295"/>
        <v>0</v>
      </c>
      <c r="Q454" s="84">
        <f t="shared" si="295"/>
        <v>0</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0</v>
      </c>
      <c r="O456" s="235">
        <f t="shared" si="296"/>
        <v>0</v>
      </c>
      <c r="P456" s="235">
        <f t="shared" si="296"/>
        <v>0</v>
      </c>
      <c r="Q456" s="235">
        <f t="shared" si="296"/>
        <v>0</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0</v>
      </c>
      <c r="O457" s="235">
        <f t="shared" si="297"/>
        <v>0</v>
      </c>
      <c r="P457" s="235">
        <f t="shared" si="297"/>
        <v>0</v>
      </c>
      <c r="Q457" s="235">
        <f t="shared" si="297"/>
        <v>0</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0</v>
      </c>
      <c r="O458" s="211">
        <f t="shared" si="298"/>
        <v>0</v>
      </c>
      <c r="P458" s="211">
        <f t="shared" si="298"/>
        <v>0</v>
      </c>
      <c r="Q458" s="211">
        <f t="shared" si="298"/>
        <v>0</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0</v>
      </c>
      <c r="O460" s="261">
        <f t="shared" si="299"/>
        <v>0</v>
      </c>
      <c r="P460" s="261">
        <f t="shared" si="299"/>
        <v>0</v>
      </c>
      <c r="Q460" s="261">
        <f t="shared" si="299"/>
        <v>0</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0</v>
      </c>
      <c r="N461" s="261">
        <f t="shared" si="300"/>
        <v>0</v>
      </c>
      <c r="O461" s="261">
        <f t="shared" si="300"/>
        <v>0</v>
      </c>
      <c r="P461" s="261">
        <f t="shared" si="300"/>
        <v>0</v>
      </c>
      <c r="Q461" s="261">
        <f t="shared" si="300"/>
        <v>0</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0</v>
      </c>
      <c r="N462" s="261">
        <f t="shared" si="301"/>
        <v>0</v>
      </c>
      <c r="O462" s="261">
        <f t="shared" si="301"/>
        <v>0</v>
      </c>
      <c r="P462" s="261">
        <f t="shared" si="301"/>
        <v>0</v>
      </c>
      <c r="Q462" s="261">
        <f t="shared" si="301"/>
        <v>0</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0</v>
      </c>
      <c r="N463" s="260">
        <f t="shared" si="302"/>
        <v>0</v>
      </c>
      <c r="O463" s="260">
        <f t="shared" si="302"/>
        <v>0</v>
      </c>
      <c r="P463" s="260">
        <f t="shared" si="302"/>
        <v>0</v>
      </c>
      <c r="Q463" s="260">
        <f t="shared" si="302"/>
        <v>0</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0</v>
      </c>
      <c r="O465" s="84">
        <f t="shared" si="303"/>
        <v>0</v>
      </c>
      <c r="P465" s="84">
        <f t="shared" si="303"/>
        <v>0</v>
      </c>
      <c r="Q465" s="84">
        <f t="shared" si="303"/>
        <v>0</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0</v>
      </c>
      <c r="N466" s="84">
        <f t="shared" si="304"/>
        <v>0</v>
      </c>
      <c r="O466" s="84">
        <f t="shared" si="304"/>
        <v>0</v>
      </c>
      <c r="P466" s="84">
        <f t="shared" si="304"/>
        <v>0</v>
      </c>
      <c r="Q466" s="84">
        <f t="shared" si="304"/>
        <v>0</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0</v>
      </c>
      <c r="N467" s="260">
        <f t="shared" si="305"/>
        <v>0</v>
      </c>
      <c r="O467" s="260">
        <f t="shared" si="305"/>
        <v>0</v>
      </c>
      <c r="P467" s="260">
        <f t="shared" si="305"/>
        <v>0</v>
      </c>
      <c r="Q467" s="260">
        <f t="shared" si="305"/>
        <v>0</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0</v>
      </c>
      <c r="N470" s="84">
        <f t="shared" si="306"/>
        <v>0</v>
      </c>
      <c r="O470" s="84">
        <f t="shared" si="306"/>
        <v>0</v>
      </c>
      <c r="P470" s="84">
        <f t="shared" si="306"/>
        <v>0</v>
      </c>
      <c r="Q470" s="84">
        <f t="shared" si="306"/>
        <v>0</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0</v>
      </c>
      <c r="N471" s="181">
        <f xml:space="preserve"> Inp!N$152</f>
        <v>0</v>
      </c>
      <c r="O471" s="181">
        <f xml:space="preserve"> Inp!O$152</f>
        <v>0</v>
      </c>
      <c r="P471" s="181">
        <f xml:space="preserve"> Inp!P$152</f>
        <v>0</v>
      </c>
      <c r="Q471" s="181">
        <f xml:space="preserve"> Inp!Q$152</f>
        <v>0</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0</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0</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0</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0</v>
      </c>
      <c r="N483" s="84">
        <f t="shared" si="312"/>
        <v>0</v>
      </c>
      <c r="O483" s="84">
        <f t="shared" si="312"/>
        <v>0</v>
      </c>
      <c r="P483" s="84">
        <f t="shared" si="312"/>
        <v>0</v>
      </c>
      <c r="Q483" s="84">
        <f t="shared" si="312"/>
        <v>0</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0</v>
      </c>
      <c r="N484" s="84">
        <f t="shared" si="313"/>
        <v>0</v>
      </c>
      <c r="O484" s="84">
        <f t="shared" si="313"/>
        <v>0</v>
      </c>
      <c r="P484" s="84">
        <f t="shared" si="313"/>
        <v>0</v>
      </c>
      <c r="Q484" s="84">
        <f t="shared" si="313"/>
        <v>0</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0</v>
      </c>
      <c r="O485" s="84">
        <f t="shared" si="314"/>
        <v>0</v>
      </c>
      <c r="P485" s="84">
        <f t="shared" si="314"/>
        <v>0</v>
      </c>
      <c r="Q485" s="84">
        <f t="shared" si="314"/>
        <v>0</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0</v>
      </c>
      <c r="N486" s="312">
        <f t="shared" si="315"/>
        <v>0</v>
      </c>
      <c r="O486" s="312">
        <f t="shared" si="315"/>
        <v>0</v>
      </c>
      <c r="P486" s="312">
        <f t="shared" si="315"/>
        <v>0</v>
      </c>
      <c r="Q486" s="312">
        <f t="shared" si="315"/>
        <v>0</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0</v>
      </c>
      <c r="N488" s="84">
        <f t="shared" si="316"/>
        <v>0</v>
      </c>
      <c r="O488" s="84">
        <f t="shared" si="316"/>
        <v>0</v>
      </c>
      <c r="P488" s="84">
        <f t="shared" si="316"/>
        <v>0</v>
      </c>
      <c r="Q488" s="84">
        <f t="shared" si="316"/>
        <v>0</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0</v>
      </c>
      <c r="N489" s="84">
        <f t="shared" si="317"/>
        <v>0</v>
      </c>
      <c r="O489" s="84">
        <f t="shared" si="317"/>
        <v>0</v>
      </c>
      <c r="P489" s="84">
        <f t="shared" si="317"/>
        <v>0</v>
      </c>
      <c r="Q489" s="84">
        <f t="shared" si="317"/>
        <v>0</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0</v>
      </c>
      <c r="N490" s="84">
        <f t="shared" si="318"/>
        <v>0</v>
      </c>
      <c r="O490" s="84">
        <f t="shared" si="318"/>
        <v>0</v>
      </c>
      <c r="P490" s="84">
        <f t="shared" si="318"/>
        <v>0</v>
      </c>
      <c r="Q490" s="84">
        <f t="shared" si="318"/>
        <v>0</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0</v>
      </c>
      <c r="N491" s="211">
        <f t="shared" si="320"/>
        <v>0</v>
      </c>
      <c r="O491" s="211">
        <f t="shared" si="320"/>
        <v>0</v>
      </c>
      <c r="P491" s="211">
        <f t="shared" si="320"/>
        <v>0</v>
      </c>
      <c r="Q491" s="211">
        <f t="shared" si="320"/>
        <v>0</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0</v>
      </c>
      <c r="N493" s="84">
        <f t="shared" si="321"/>
        <v>0</v>
      </c>
      <c r="O493" s="84">
        <f t="shared" si="321"/>
        <v>0</v>
      </c>
      <c r="P493" s="84">
        <f t="shared" si="321"/>
        <v>0</v>
      </c>
      <c r="Q493" s="84">
        <f t="shared" si="321"/>
        <v>0</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0</v>
      </c>
      <c r="N494" s="84">
        <f t="shared" si="322"/>
        <v>0</v>
      </c>
      <c r="O494" s="84">
        <f t="shared" si="322"/>
        <v>0</v>
      </c>
      <c r="P494" s="84">
        <f t="shared" si="322"/>
        <v>0</v>
      </c>
      <c r="Q494" s="84">
        <f t="shared" si="322"/>
        <v>0</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0</v>
      </c>
      <c r="N495" s="211">
        <f t="shared" si="323"/>
        <v>0</v>
      </c>
      <c r="O495" s="211">
        <f t="shared" si="323"/>
        <v>0</v>
      </c>
      <c r="P495" s="211">
        <f t="shared" si="323"/>
        <v>0</v>
      </c>
      <c r="Q495" s="211">
        <f t="shared" si="323"/>
        <v>0</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0</v>
      </c>
      <c r="N498" s="181">
        <f xml:space="preserve"> Inp!N$153</f>
        <v>0</v>
      </c>
      <c r="O498" s="181">
        <f xml:space="preserve"> Inp!O$153</f>
        <v>0</v>
      </c>
      <c r="P498" s="181">
        <f xml:space="preserve"> Inp!P$153</f>
        <v>0</v>
      </c>
      <c r="Q498" s="181">
        <f xml:space="preserve"> Inp!Q$153</f>
        <v>0</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0</v>
      </c>
      <c r="N499" s="181">
        <f xml:space="preserve"> Inp!N$154</f>
        <v>0</v>
      </c>
      <c r="O499" s="181">
        <f xml:space="preserve"> Inp!O$154</f>
        <v>0</v>
      </c>
      <c r="P499" s="181">
        <f xml:space="preserve"> Inp!P$154</f>
        <v>0</v>
      </c>
      <c r="Q499" s="181">
        <f xml:space="preserve"> Inp!Q$154</f>
        <v>0</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0</v>
      </c>
      <c r="N501" s="196">
        <f t="shared" si="324"/>
        <v>0</v>
      </c>
      <c r="O501" s="196">
        <f t="shared" si="324"/>
        <v>0</v>
      </c>
      <c r="P501" s="196">
        <f t="shared" si="324"/>
        <v>0</v>
      </c>
      <c r="Q501" s="196">
        <f t="shared" si="324"/>
        <v>0</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0</v>
      </c>
      <c r="N502" s="223">
        <f t="shared" si="325"/>
        <v>0</v>
      </c>
      <c r="O502" s="223">
        <f t="shared" si="325"/>
        <v>0</v>
      </c>
      <c r="P502" s="223">
        <f t="shared" si="325"/>
        <v>0</v>
      </c>
      <c r="Q502" s="223">
        <f t="shared" si="325"/>
        <v>0</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0</v>
      </c>
      <c r="N504" s="8">
        <f t="shared" si="327"/>
        <v>0</v>
      </c>
      <c r="O504" s="8">
        <f t="shared" si="327"/>
        <v>0</v>
      </c>
      <c r="P504" s="8">
        <f t="shared" si="327"/>
        <v>0</v>
      </c>
      <c r="Q504" s="8">
        <f t="shared" si="327"/>
        <v>0</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0</v>
      </c>
      <c r="N506" s="84">
        <f t="shared" si="328"/>
        <v>0</v>
      </c>
      <c r="O506" s="84">
        <f t="shared" si="328"/>
        <v>0</v>
      </c>
      <c r="P506" s="84">
        <f t="shared" si="328"/>
        <v>0</v>
      </c>
      <c r="Q506" s="84">
        <f t="shared" si="328"/>
        <v>0</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0</v>
      </c>
      <c r="N507" s="196">
        <f t="shared" si="329"/>
        <v>0</v>
      </c>
      <c r="O507" s="196">
        <f t="shared" si="329"/>
        <v>0</v>
      </c>
      <c r="P507" s="196">
        <f t="shared" si="329"/>
        <v>0</v>
      </c>
      <c r="Q507" s="196">
        <f t="shared" si="329"/>
        <v>0</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0</v>
      </c>
      <c r="N511" s="84">
        <f t="shared" si="331"/>
        <v>0</v>
      </c>
      <c r="O511" s="84">
        <f t="shared" si="331"/>
        <v>0</v>
      </c>
      <c r="P511" s="84">
        <f t="shared" si="331"/>
        <v>0</v>
      </c>
      <c r="Q511" s="84">
        <f t="shared" si="331"/>
        <v>0</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0</v>
      </c>
      <c r="N512" s="181">
        <f xml:space="preserve"> Inp!N$155</f>
        <v>0</v>
      </c>
      <c r="O512" s="181">
        <f xml:space="preserve"> Inp!O$155</f>
        <v>0</v>
      </c>
      <c r="P512" s="181">
        <f xml:space="preserve"> Inp!P$155</f>
        <v>0</v>
      </c>
      <c r="Q512" s="181">
        <f xml:space="preserve"> Inp!Q$155</f>
        <v>0</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0</v>
      </c>
      <c r="N521" s="84">
        <f t="shared" si="334"/>
        <v>0</v>
      </c>
      <c r="O521" s="84">
        <f t="shared" si="334"/>
        <v>0</v>
      </c>
      <c r="P521" s="84">
        <f t="shared" si="334"/>
        <v>0</v>
      </c>
      <c r="Q521" s="84">
        <f t="shared" si="334"/>
        <v>0</v>
      </c>
    </row>
    <row r="522" spans="1:17" hidden="1" outlineLevel="2">
      <c r="B522" s="269"/>
      <c r="E522" s="84" t="s">
        <v>845</v>
      </c>
      <c r="G522" s="70" t="s">
        <v>255</v>
      </c>
      <c r="J522" s="84">
        <f t="shared" ref="J522:Q522" si="335" xml:space="preserve"> J520 * J521</f>
        <v>0</v>
      </c>
      <c r="K522" s="84">
        <f t="shared" si="335"/>
        <v>0</v>
      </c>
      <c r="L522" s="84">
        <f t="shared" si="335"/>
        <v>0</v>
      </c>
      <c r="M522" s="84">
        <f t="shared" si="335"/>
        <v>0</v>
      </c>
      <c r="N522" s="84">
        <f t="shared" si="335"/>
        <v>0</v>
      </c>
      <c r="O522" s="84">
        <f t="shared" si="335"/>
        <v>0</v>
      </c>
      <c r="P522" s="84">
        <f t="shared" si="335"/>
        <v>0</v>
      </c>
      <c r="Q522" s="84">
        <f t="shared" si="335"/>
        <v>0</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21524999999999994</v>
      </c>
      <c r="N526" s="249">
        <f xml:space="preserve"> Inp!N$214</f>
        <v>0.24475000000000002</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0</v>
      </c>
      <c r="N527" s="84">
        <f t="shared" si="336"/>
        <v>0</v>
      </c>
      <c r="O527" s="84">
        <f t="shared" si="336"/>
        <v>0</v>
      </c>
      <c r="P527" s="84">
        <f t="shared" si="336"/>
        <v>0</v>
      </c>
      <c r="Q527" s="84">
        <f t="shared" si="336"/>
        <v>0</v>
      </c>
    </row>
    <row r="528" spans="1:17" hidden="1" outlineLevel="2">
      <c r="E528" s="84" t="s">
        <v>846</v>
      </c>
      <c r="G528" s="70" t="s">
        <v>255</v>
      </c>
      <c r="J528" s="84">
        <f t="shared" ref="J528:Q528" si="337" xml:space="preserve"> J526 * J527</f>
        <v>0</v>
      </c>
      <c r="K528" s="84">
        <f t="shared" si="337"/>
        <v>0</v>
      </c>
      <c r="L528" s="84">
        <f t="shared" si="337"/>
        <v>0</v>
      </c>
      <c r="M528" s="84">
        <f t="shared" si="337"/>
        <v>0</v>
      </c>
      <c r="N528" s="84">
        <f t="shared" si="337"/>
        <v>0</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0</v>
      </c>
      <c r="N536" s="293">
        <f>Inp!N$160</f>
        <v>0</v>
      </c>
      <c r="O536" s="293">
        <f>Inp!O$160</f>
        <v>0</v>
      </c>
      <c r="P536" s="293">
        <f>Inp!P$160</f>
        <v>0</v>
      </c>
      <c r="Q536" s="293">
        <f>Inp!Q$160</f>
        <v>0</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0</v>
      </c>
      <c r="N537" s="293">
        <f>Inp!N$161</f>
        <v>0</v>
      </c>
      <c r="O537" s="293">
        <f>Inp!O$161</f>
        <v>0</v>
      </c>
      <c r="P537" s="293">
        <f>Inp!P$161</f>
        <v>0</v>
      </c>
      <c r="Q537" s="293">
        <f>Inp!Q$161</f>
        <v>0</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0</v>
      </c>
      <c r="N538" s="293">
        <f>Inp!N$162</f>
        <v>0</v>
      </c>
      <c r="O538" s="293">
        <f>Inp!O$162</f>
        <v>0</v>
      </c>
      <c r="P538" s="293">
        <f>Inp!P$162</f>
        <v>0</v>
      </c>
      <c r="Q538" s="293">
        <f>Inp!Q$162</f>
        <v>0</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0</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0</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0</v>
      </c>
      <c r="N545" s="84">
        <f t="shared" si="347"/>
        <v>0</v>
      </c>
      <c r="O545" s="84">
        <f t="shared" si="347"/>
        <v>0</v>
      </c>
      <c r="P545" s="84">
        <f t="shared" si="347"/>
        <v>0</v>
      </c>
      <c r="Q545" s="84">
        <f t="shared" si="347"/>
        <v>0</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0</v>
      </c>
      <c r="N546" s="84">
        <f t="shared" si="348"/>
        <v>0</v>
      </c>
      <c r="O546" s="84">
        <f t="shared" si="348"/>
        <v>0</v>
      </c>
      <c r="P546" s="84">
        <f t="shared" si="348"/>
        <v>0</v>
      </c>
      <c r="Q546" s="84">
        <f t="shared" si="348"/>
        <v>0</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0</v>
      </c>
      <c r="N547" s="84">
        <f t="shared" si="349"/>
        <v>0</v>
      </c>
      <c r="O547" s="84">
        <f t="shared" si="349"/>
        <v>0</v>
      </c>
      <c r="P547" s="84">
        <f t="shared" si="349"/>
        <v>0</v>
      </c>
      <c r="Q547" s="84">
        <f t="shared" si="349"/>
        <v>0</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0</v>
      </c>
      <c r="N549" s="84">
        <f t="shared" si="350"/>
        <v>0</v>
      </c>
      <c r="O549" s="84">
        <f t="shared" si="350"/>
        <v>0</v>
      </c>
      <c r="P549" s="84">
        <f t="shared" si="350"/>
        <v>0</v>
      </c>
      <c r="Q549" s="84">
        <f t="shared" si="350"/>
        <v>0</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0</v>
      </c>
      <c r="N550" s="84">
        <f t="shared" si="351"/>
        <v>0</v>
      </c>
      <c r="O550" s="84">
        <f t="shared" si="351"/>
        <v>0</v>
      </c>
      <c r="P550" s="84">
        <f t="shared" si="351"/>
        <v>0</v>
      </c>
      <c r="Q550" s="84">
        <f t="shared" si="351"/>
        <v>0</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0</v>
      </c>
      <c r="N551" s="211">
        <f t="shared" si="352"/>
        <v>0</v>
      </c>
      <c r="O551" s="211">
        <f t="shared" si="352"/>
        <v>0</v>
      </c>
      <c r="P551" s="211">
        <f t="shared" si="352"/>
        <v>0</v>
      </c>
      <c r="Q551" s="211">
        <f t="shared" si="352"/>
        <v>0</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0</v>
      </c>
      <c r="N553" s="309">
        <f t="shared" si="353"/>
        <v>0</v>
      </c>
      <c r="O553" s="309">
        <f t="shared" si="353"/>
        <v>0</v>
      </c>
      <c r="P553" s="309">
        <f t="shared" si="353"/>
        <v>0</v>
      </c>
      <c r="Q553" s="309">
        <f t="shared" si="353"/>
        <v>0</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0</v>
      </c>
      <c r="N554" s="309">
        <f t="shared" si="354"/>
        <v>0</v>
      </c>
      <c r="O554" s="309">
        <f t="shared" si="354"/>
        <v>0</v>
      </c>
      <c r="P554" s="309">
        <f t="shared" si="354"/>
        <v>0</v>
      </c>
      <c r="Q554" s="309">
        <f t="shared" si="354"/>
        <v>0</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0</v>
      </c>
      <c r="N555" s="312">
        <f t="shared" si="355"/>
        <v>0</v>
      </c>
      <c r="O555" s="312">
        <f t="shared" si="355"/>
        <v>0</v>
      </c>
      <c r="P555" s="312">
        <f t="shared" si="355"/>
        <v>0</v>
      </c>
      <c r="Q555" s="312">
        <f t="shared" si="355"/>
        <v>0</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0</v>
      </c>
      <c r="N557" s="91">
        <f t="shared" si="356"/>
        <v>0</v>
      </c>
      <c r="O557" s="91">
        <f t="shared" si="356"/>
        <v>0</v>
      </c>
      <c r="P557" s="91">
        <f t="shared" si="356"/>
        <v>0</v>
      </c>
      <c r="Q557" s="91">
        <f t="shared" si="356"/>
        <v>0</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0</v>
      </c>
      <c r="N558" s="91">
        <f t="shared" si="357"/>
        <v>0</v>
      </c>
      <c r="O558" s="91">
        <f t="shared" si="357"/>
        <v>0</v>
      </c>
      <c r="P558" s="91">
        <f t="shared" si="357"/>
        <v>0</v>
      </c>
      <c r="Q558" s="91">
        <f t="shared" si="357"/>
        <v>0</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0</v>
      </c>
      <c r="N559" s="312">
        <f t="shared" si="358"/>
        <v>0</v>
      </c>
      <c r="O559" s="312">
        <f t="shared" si="358"/>
        <v>0</v>
      </c>
      <c r="P559" s="312">
        <f t="shared" si="358"/>
        <v>0</v>
      </c>
      <c r="Q559" s="312">
        <f t="shared" si="358"/>
        <v>0</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0</v>
      </c>
      <c r="N562" s="84">
        <f t="shared" si="359"/>
        <v>0</v>
      </c>
      <c r="O562" s="84">
        <f t="shared" si="359"/>
        <v>0</v>
      </c>
      <c r="P562" s="84">
        <f t="shared" si="359"/>
        <v>0</v>
      </c>
      <c r="Q562" s="84">
        <f t="shared" si="359"/>
        <v>0</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0</v>
      </c>
      <c r="N563" s="181">
        <f xml:space="preserve"> Inp!N$163</f>
        <v>0</v>
      </c>
      <c r="O563" s="181">
        <f xml:space="preserve"> Inp!O$163</f>
        <v>0</v>
      </c>
      <c r="P563" s="181">
        <f xml:space="preserve"> Inp!P$163</f>
        <v>0</v>
      </c>
      <c r="Q563" s="181">
        <f xml:space="preserve"> Inp!Q$163</f>
        <v>0</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0</v>
      </c>
      <c r="N570" s="155">
        <f>Inp!N$164</f>
        <v>0</v>
      </c>
      <c r="O570" s="155">
        <f>Inp!O$164</f>
        <v>0</v>
      </c>
      <c r="P570" s="155">
        <f>Inp!P$164</f>
        <v>0</v>
      </c>
      <c r="Q570" s="155">
        <f>Inp!Q$164</f>
        <v>0</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0</v>
      </c>
      <c r="N571" s="155">
        <f>Inp!N$165</f>
        <v>0</v>
      </c>
      <c r="O571" s="155">
        <f>Inp!O$165</f>
        <v>0</v>
      </c>
      <c r="P571" s="155">
        <f>Inp!P$165</f>
        <v>0</v>
      </c>
      <c r="Q571" s="155">
        <f>Inp!Q$165</f>
        <v>0</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0</v>
      </c>
      <c r="N573" s="155">
        <f>Inp!N$168</f>
        <v>0</v>
      </c>
      <c r="O573" s="155">
        <f>Inp!O$168</f>
        <v>0</v>
      </c>
      <c r="P573" s="155">
        <f>Inp!P$168</f>
        <v>0</v>
      </c>
      <c r="Q573" s="155">
        <f>Inp!Q$168</f>
        <v>0</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0</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0</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0</v>
      </c>
      <c r="N585" s="84">
        <f t="shared" si="364"/>
        <v>0</v>
      </c>
      <c r="O585" s="84">
        <f t="shared" si="364"/>
        <v>0</v>
      </c>
      <c r="P585" s="84">
        <f t="shared" si="364"/>
        <v>0</v>
      </c>
      <c r="Q585" s="84">
        <f t="shared" si="364"/>
        <v>0</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0</v>
      </c>
      <c r="N586" s="84">
        <f t="shared" si="365"/>
        <v>0</v>
      </c>
      <c r="O586" s="84">
        <f t="shared" si="365"/>
        <v>0</v>
      </c>
      <c r="P586" s="84">
        <f t="shared" si="365"/>
        <v>0</v>
      </c>
      <c r="Q586" s="84">
        <f t="shared" si="365"/>
        <v>0</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0</v>
      </c>
      <c r="N588" s="84">
        <f t="shared" si="367"/>
        <v>0</v>
      </c>
      <c r="O588" s="84">
        <f t="shared" si="367"/>
        <v>0</v>
      </c>
      <c r="P588" s="84">
        <f t="shared" si="367"/>
        <v>0</v>
      </c>
      <c r="Q588" s="84">
        <f t="shared" si="367"/>
        <v>0</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0</v>
      </c>
      <c r="N591" s="84">
        <f t="shared" si="369"/>
        <v>0</v>
      </c>
      <c r="O591" s="84">
        <f t="shared" si="369"/>
        <v>0</v>
      </c>
      <c r="P591" s="84">
        <f t="shared" si="369"/>
        <v>0</v>
      </c>
      <c r="Q591" s="84">
        <f t="shared" si="369"/>
        <v>0</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0</v>
      </c>
      <c r="N592" s="84">
        <f t="shared" si="370"/>
        <v>0</v>
      </c>
      <c r="O592" s="84">
        <f t="shared" si="370"/>
        <v>0</v>
      </c>
      <c r="P592" s="84">
        <f t="shared" si="370"/>
        <v>0</v>
      </c>
      <c r="Q592" s="84">
        <f t="shared" si="370"/>
        <v>0</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0</v>
      </c>
      <c r="N595" s="211">
        <f t="shared" si="372"/>
        <v>0</v>
      </c>
      <c r="O595" s="211">
        <f t="shared" si="372"/>
        <v>0</v>
      </c>
      <c r="P595" s="211">
        <f t="shared" si="372"/>
        <v>0</v>
      </c>
      <c r="Q595" s="211">
        <f t="shared" si="372"/>
        <v>0</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0</v>
      </c>
      <c r="N597" s="117">
        <f t="shared" si="373"/>
        <v>0</v>
      </c>
      <c r="O597" s="117">
        <f t="shared" si="373"/>
        <v>0</v>
      </c>
      <c r="P597" s="117">
        <f t="shared" si="373"/>
        <v>0</v>
      </c>
      <c r="Q597" s="117">
        <f t="shared" si="373"/>
        <v>0</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0</v>
      </c>
      <c r="N598" s="117">
        <f t="shared" si="374"/>
        <v>0</v>
      </c>
      <c r="O598" s="117">
        <f t="shared" si="374"/>
        <v>0</v>
      </c>
      <c r="P598" s="117">
        <f t="shared" si="374"/>
        <v>0</v>
      </c>
      <c r="Q598" s="117">
        <f t="shared" si="374"/>
        <v>0</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0</v>
      </c>
      <c r="N600" s="260">
        <f t="shared" si="376"/>
        <v>0</v>
      </c>
      <c r="O600" s="260">
        <f t="shared" si="376"/>
        <v>0</v>
      </c>
      <c r="P600" s="260">
        <f t="shared" si="376"/>
        <v>0</v>
      </c>
      <c r="Q600" s="260">
        <f t="shared" si="376"/>
        <v>0</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0</v>
      </c>
      <c r="N602" s="91">
        <f t="shared" si="377"/>
        <v>0</v>
      </c>
      <c r="O602" s="91">
        <f t="shared" si="377"/>
        <v>0</v>
      </c>
      <c r="P602" s="91">
        <f t="shared" si="377"/>
        <v>0</v>
      </c>
      <c r="Q602" s="91">
        <f t="shared" si="377"/>
        <v>0</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0</v>
      </c>
      <c r="N603" s="91">
        <f t="shared" si="378"/>
        <v>0</v>
      </c>
      <c r="O603" s="91">
        <f t="shared" si="378"/>
        <v>0</v>
      </c>
      <c r="P603" s="91">
        <f t="shared" si="378"/>
        <v>0</v>
      </c>
      <c r="Q603" s="91">
        <f t="shared" si="378"/>
        <v>0</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0</v>
      </c>
      <c r="N604" s="260">
        <f t="shared" si="379"/>
        <v>0</v>
      </c>
      <c r="O604" s="260">
        <f t="shared" si="379"/>
        <v>0</v>
      </c>
      <c r="P604" s="260">
        <f t="shared" si="379"/>
        <v>0</v>
      </c>
      <c r="Q604" s="260">
        <f t="shared" si="379"/>
        <v>0</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0</v>
      </c>
      <c r="N607" s="84">
        <f t="shared" si="380"/>
        <v>0</v>
      </c>
      <c r="O607" s="84">
        <f t="shared" si="380"/>
        <v>0</v>
      </c>
      <c r="P607" s="84">
        <f t="shared" si="380"/>
        <v>0</v>
      </c>
      <c r="Q607" s="84">
        <f t="shared" si="380"/>
        <v>0</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0</v>
      </c>
      <c r="N608" s="181">
        <f xml:space="preserve"> Inp!N$170</f>
        <v>0</v>
      </c>
      <c r="O608" s="181">
        <f xml:space="preserve"> Inp!O$170</f>
        <v>0</v>
      </c>
      <c r="P608" s="181">
        <f xml:space="preserve"> Inp!P$170</f>
        <v>0</v>
      </c>
      <c r="Q608" s="181">
        <f xml:space="preserve"> Inp!Q$170</f>
        <v>0</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0</v>
      </c>
      <c r="O616" s="229">
        <f xml:space="preserve"> Inp!O$171</f>
        <v>0</v>
      </c>
      <c r="P616" s="229">
        <f xml:space="preserve"> Inp!P$171</f>
        <v>0</v>
      </c>
      <c r="Q616" s="229">
        <f xml:space="preserve"> Inp!Q$171</f>
        <v>0</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v>
      </c>
      <c r="O617" s="229">
        <f xml:space="preserve"> Inp!O$172</f>
        <v>0</v>
      </c>
      <c r="P617" s="229">
        <f xml:space="preserve"> Inp!P$172</f>
        <v>0</v>
      </c>
      <c r="Q617" s="229">
        <f xml:space="preserve"> Inp!Q$172</f>
        <v>0</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0</v>
      </c>
      <c r="N618" s="229">
        <f xml:space="preserve"> Inp!N$173</f>
        <v>0</v>
      </c>
      <c r="O618" s="229">
        <f xml:space="preserve"> Inp!O$173</f>
        <v>0</v>
      </c>
      <c r="P618" s="229">
        <f xml:space="preserve"> Inp!P$173</f>
        <v>0</v>
      </c>
      <c r="Q618" s="229">
        <f xml:space="preserve"> Inp!Q$173</f>
        <v>0</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v>
      </c>
      <c r="N619" s="229">
        <f xml:space="preserve"> Inp!N$174</f>
        <v>0</v>
      </c>
      <c r="O619" s="229">
        <f xml:space="preserve"> Inp!O$174</f>
        <v>0</v>
      </c>
      <c r="P619" s="229">
        <f xml:space="preserve"> Inp!P$174</f>
        <v>0</v>
      </c>
      <c r="Q619" s="229">
        <f xml:space="preserve"> Inp!Q$174</f>
        <v>0</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0</v>
      </c>
      <c r="O626" s="84">
        <f t="shared" si="396"/>
        <v>0</v>
      </c>
      <c r="P626" s="84">
        <f t="shared" si="396"/>
        <v>0</v>
      </c>
      <c r="Q626" s="84">
        <f t="shared" si="396"/>
        <v>0</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v>
      </c>
      <c r="O627" s="84">
        <f t="shared" si="397"/>
        <v>0</v>
      </c>
      <c r="P627" s="84">
        <f t="shared" si="397"/>
        <v>0</v>
      </c>
      <c r="Q627" s="84">
        <f t="shared" si="397"/>
        <v>0</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0</v>
      </c>
      <c r="N628" s="84">
        <f t="shared" si="398"/>
        <v>0</v>
      </c>
      <c r="O628" s="84">
        <f t="shared" si="398"/>
        <v>0</v>
      </c>
      <c r="P628" s="84">
        <f t="shared" si="398"/>
        <v>0</v>
      </c>
      <c r="Q628" s="84">
        <f t="shared" si="398"/>
        <v>0</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0</v>
      </c>
      <c r="N629" s="84">
        <f t="shared" si="399"/>
        <v>0</v>
      </c>
      <c r="O629" s="84">
        <f t="shared" si="399"/>
        <v>0</v>
      </c>
      <c r="P629" s="84">
        <f t="shared" si="399"/>
        <v>0</v>
      </c>
      <c r="Q629" s="84">
        <f t="shared" si="399"/>
        <v>0</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0</v>
      </c>
      <c r="O631" s="235">
        <f t="shared" si="400"/>
        <v>0</v>
      </c>
      <c r="P631" s="235">
        <f t="shared" si="400"/>
        <v>0</v>
      </c>
      <c r="Q631" s="235">
        <f t="shared" si="400"/>
        <v>0</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v>
      </c>
      <c r="O632" s="235">
        <f t="shared" si="401"/>
        <v>0</v>
      </c>
      <c r="P632" s="235">
        <f t="shared" si="401"/>
        <v>0</v>
      </c>
      <c r="Q632" s="235">
        <f t="shared" si="401"/>
        <v>0</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0</v>
      </c>
      <c r="O633" s="211">
        <f t="shared" si="402"/>
        <v>0</v>
      </c>
      <c r="P633" s="211">
        <f t="shared" si="402"/>
        <v>0</v>
      </c>
      <c r="Q633" s="211">
        <f t="shared" si="402"/>
        <v>0</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0</v>
      </c>
      <c r="O635" s="261">
        <f t="shared" si="403"/>
        <v>0</v>
      </c>
      <c r="P635" s="261">
        <f t="shared" si="403"/>
        <v>0</v>
      </c>
      <c r="Q635" s="261">
        <f t="shared" si="403"/>
        <v>0</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0</v>
      </c>
      <c r="N636" s="261">
        <f t="shared" si="404"/>
        <v>0</v>
      </c>
      <c r="O636" s="261">
        <f t="shared" si="404"/>
        <v>0</v>
      </c>
      <c r="P636" s="261">
        <f t="shared" si="404"/>
        <v>0</v>
      </c>
      <c r="Q636" s="261">
        <f t="shared" si="404"/>
        <v>0</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0</v>
      </c>
      <c r="N637" s="261">
        <f t="shared" si="405"/>
        <v>0</v>
      </c>
      <c r="O637" s="261">
        <f t="shared" si="405"/>
        <v>0</v>
      </c>
      <c r="P637" s="261">
        <f t="shared" si="405"/>
        <v>0</v>
      </c>
      <c r="Q637" s="261">
        <f t="shared" si="405"/>
        <v>0</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0</v>
      </c>
      <c r="N638" s="260">
        <f t="shared" si="406"/>
        <v>0</v>
      </c>
      <c r="O638" s="260">
        <f t="shared" si="406"/>
        <v>0</v>
      </c>
      <c r="P638" s="260">
        <f t="shared" si="406"/>
        <v>0</v>
      </c>
      <c r="Q638" s="260">
        <f t="shared" si="406"/>
        <v>0</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0</v>
      </c>
      <c r="O640" s="84">
        <f t="shared" si="407"/>
        <v>0</v>
      </c>
      <c r="P640" s="84">
        <f t="shared" si="407"/>
        <v>0</v>
      </c>
      <c r="Q640" s="84">
        <f t="shared" si="407"/>
        <v>0</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0</v>
      </c>
      <c r="N641" s="84">
        <f t="shared" si="408"/>
        <v>0</v>
      </c>
      <c r="O641" s="84">
        <f t="shared" si="408"/>
        <v>0</v>
      </c>
      <c r="P641" s="84">
        <f t="shared" si="408"/>
        <v>0</v>
      </c>
      <c r="Q641" s="84">
        <f t="shared" si="408"/>
        <v>0</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0</v>
      </c>
      <c r="N642" s="260">
        <f t="shared" si="409"/>
        <v>0</v>
      </c>
      <c r="O642" s="260">
        <f t="shared" si="409"/>
        <v>0</v>
      </c>
      <c r="P642" s="260">
        <f t="shared" si="409"/>
        <v>0</v>
      </c>
      <c r="Q642" s="260">
        <f t="shared" si="409"/>
        <v>0</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0</v>
      </c>
      <c r="N645" s="84">
        <f t="shared" si="410"/>
        <v>0</v>
      </c>
      <c r="O645" s="84">
        <f t="shared" si="410"/>
        <v>0</v>
      </c>
      <c r="P645" s="84">
        <f t="shared" si="410"/>
        <v>0</v>
      </c>
      <c r="Q645" s="84">
        <f t="shared" si="410"/>
        <v>0</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0</v>
      </c>
      <c r="N646" s="181">
        <f xml:space="preserve"> Inp!N$175</f>
        <v>0</v>
      </c>
      <c r="O646" s="181">
        <f xml:space="preserve"> Inp!O$175</f>
        <v>0</v>
      </c>
      <c r="P646" s="181">
        <f xml:space="preserve"> Inp!P$175</f>
        <v>0</v>
      </c>
      <c r="Q646" s="181">
        <f xml:space="preserve"> Inp!Q$175</f>
        <v>0</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0</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0</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0</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0</v>
      </c>
      <c r="N658" s="84">
        <f t="shared" si="416"/>
        <v>0</v>
      </c>
      <c r="O658" s="84">
        <f t="shared" si="416"/>
        <v>0</v>
      </c>
      <c r="P658" s="84">
        <f t="shared" si="416"/>
        <v>0</v>
      </c>
      <c r="Q658" s="84">
        <f t="shared" si="416"/>
        <v>0</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0</v>
      </c>
      <c r="N659" s="84">
        <f t="shared" si="417"/>
        <v>0</v>
      </c>
      <c r="O659" s="84">
        <f t="shared" si="417"/>
        <v>0</v>
      </c>
      <c r="P659" s="84">
        <f t="shared" si="417"/>
        <v>0</v>
      </c>
      <c r="Q659" s="84">
        <f t="shared" si="417"/>
        <v>0</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0</v>
      </c>
      <c r="O660" s="84">
        <f t="shared" si="418"/>
        <v>0</v>
      </c>
      <c r="P660" s="84">
        <f t="shared" si="418"/>
        <v>0</v>
      </c>
      <c r="Q660" s="84">
        <f t="shared" si="418"/>
        <v>0</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0</v>
      </c>
      <c r="N661" s="312">
        <f t="shared" si="419"/>
        <v>0</v>
      </c>
      <c r="O661" s="312">
        <f t="shared" si="419"/>
        <v>0</v>
      </c>
      <c r="P661" s="312">
        <f t="shared" si="419"/>
        <v>0</v>
      </c>
      <c r="Q661" s="312">
        <f t="shared" si="419"/>
        <v>0</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0</v>
      </c>
      <c r="N663" s="84">
        <f t="shared" si="420"/>
        <v>0</v>
      </c>
      <c r="O663" s="84">
        <f t="shared" si="420"/>
        <v>0</v>
      </c>
      <c r="P663" s="84">
        <f t="shared" si="420"/>
        <v>0</v>
      </c>
      <c r="Q663" s="84">
        <f t="shared" si="420"/>
        <v>0</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0</v>
      </c>
      <c r="N664" s="84">
        <f t="shared" si="421"/>
        <v>0</v>
      </c>
      <c r="O664" s="84">
        <f t="shared" si="421"/>
        <v>0</v>
      </c>
      <c r="P664" s="84">
        <f t="shared" si="421"/>
        <v>0</v>
      </c>
      <c r="Q664" s="84">
        <f t="shared" si="421"/>
        <v>0</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0</v>
      </c>
      <c r="N665" s="84">
        <f t="shared" si="422"/>
        <v>0</v>
      </c>
      <c r="O665" s="84">
        <f t="shared" si="422"/>
        <v>0</v>
      </c>
      <c r="P665" s="84">
        <f t="shared" si="422"/>
        <v>0</v>
      </c>
      <c r="Q665" s="84">
        <f t="shared" si="422"/>
        <v>0</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0</v>
      </c>
      <c r="N666" s="211">
        <f t="shared" si="424"/>
        <v>0</v>
      </c>
      <c r="O666" s="211">
        <f t="shared" si="424"/>
        <v>0</v>
      </c>
      <c r="P666" s="211">
        <f t="shared" si="424"/>
        <v>0</v>
      </c>
      <c r="Q666" s="211">
        <f t="shared" si="424"/>
        <v>0</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0</v>
      </c>
      <c r="N668" s="84">
        <f t="shared" si="425"/>
        <v>0</v>
      </c>
      <c r="O668" s="84">
        <f t="shared" si="425"/>
        <v>0</v>
      </c>
      <c r="P668" s="84">
        <f t="shared" si="425"/>
        <v>0</v>
      </c>
      <c r="Q668" s="84">
        <f t="shared" si="425"/>
        <v>0</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0</v>
      </c>
      <c r="N669" s="84">
        <f t="shared" si="426"/>
        <v>0</v>
      </c>
      <c r="O669" s="84">
        <f t="shared" si="426"/>
        <v>0</v>
      </c>
      <c r="P669" s="84">
        <f t="shared" si="426"/>
        <v>0</v>
      </c>
      <c r="Q669" s="84">
        <f t="shared" si="426"/>
        <v>0</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0</v>
      </c>
      <c r="N670" s="211">
        <f t="shared" si="427"/>
        <v>0</v>
      </c>
      <c r="O670" s="211">
        <f t="shared" si="427"/>
        <v>0</v>
      </c>
      <c r="P670" s="211">
        <f t="shared" si="427"/>
        <v>0</v>
      </c>
      <c r="Q670" s="211">
        <f t="shared" si="427"/>
        <v>0</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0</v>
      </c>
      <c r="N673" s="181">
        <f xml:space="preserve"> Inp!N$176</f>
        <v>0</v>
      </c>
      <c r="O673" s="181">
        <f xml:space="preserve"> Inp!O$176</f>
        <v>0</v>
      </c>
      <c r="P673" s="181">
        <f xml:space="preserve"> Inp!P$176</f>
        <v>0</v>
      </c>
      <c r="Q673" s="181">
        <f xml:space="preserve"> Inp!Q$176</f>
        <v>0</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0</v>
      </c>
      <c r="N674" s="181">
        <f xml:space="preserve"> Inp!N$177</f>
        <v>0</v>
      </c>
      <c r="O674" s="181">
        <f xml:space="preserve"> Inp!O$177</f>
        <v>0</v>
      </c>
      <c r="P674" s="181">
        <f xml:space="preserve"> Inp!P$177</f>
        <v>0</v>
      </c>
      <c r="Q674" s="181">
        <f xml:space="preserve"> Inp!Q$177</f>
        <v>0</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0</v>
      </c>
      <c r="N676" s="196">
        <f t="shared" si="428"/>
        <v>0</v>
      </c>
      <c r="O676" s="196">
        <f t="shared" si="428"/>
        <v>0</v>
      </c>
      <c r="P676" s="196">
        <f t="shared" si="428"/>
        <v>0</v>
      </c>
      <c r="Q676" s="196">
        <f t="shared" si="428"/>
        <v>0</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0</v>
      </c>
      <c r="N677" s="223">
        <f t="shared" si="429"/>
        <v>0</v>
      </c>
      <c r="O677" s="223">
        <f t="shared" si="429"/>
        <v>0</v>
      </c>
      <c r="P677" s="223">
        <f t="shared" si="429"/>
        <v>0</v>
      </c>
      <c r="Q677" s="223">
        <f t="shared" si="429"/>
        <v>0</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0</v>
      </c>
      <c r="N679" s="8">
        <f t="shared" si="431"/>
        <v>0</v>
      </c>
      <c r="O679" s="8">
        <f t="shared" si="431"/>
        <v>0</v>
      </c>
      <c r="P679" s="8">
        <f t="shared" si="431"/>
        <v>0</v>
      </c>
      <c r="Q679" s="8">
        <f t="shared" si="431"/>
        <v>0</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0</v>
      </c>
      <c r="N681" s="84">
        <f t="shared" si="432"/>
        <v>0</v>
      </c>
      <c r="O681" s="84">
        <f t="shared" si="432"/>
        <v>0</v>
      </c>
      <c r="P681" s="84">
        <f t="shared" si="432"/>
        <v>0</v>
      </c>
      <c r="Q681" s="84">
        <f t="shared" si="432"/>
        <v>0</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0</v>
      </c>
      <c r="N682" s="196">
        <f t="shared" si="433"/>
        <v>0</v>
      </c>
      <c r="O682" s="196">
        <f t="shared" si="433"/>
        <v>0</v>
      </c>
      <c r="P682" s="196">
        <f t="shared" si="433"/>
        <v>0</v>
      </c>
      <c r="Q682" s="196">
        <f t="shared" si="433"/>
        <v>0</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0</v>
      </c>
      <c r="N686" s="84">
        <f t="shared" si="435"/>
        <v>0</v>
      </c>
      <c r="O686" s="84">
        <f t="shared" si="435"/>
        <v>0</v>
      </c>
      <c r="P686" s="84">
        <f t="shared" si="435"/>
        <v>0</v>
      </c>
      <c r="Q686" s="84">
        <f t="shared" si="435"/>
        <v>0</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0</v>
      </c>
      <c r="N687" s="181">
        <f xml:space="preserve"> Inp!N$178</f>
        <v>0</v>
      </c>
      <c r="O687" s="181">
        <f xml:space="preserve"> Inp!O$178</f>
        <v>0</v>
      </c>
      <c r="P687" s="181">
        <f xml:space="preserve"> Inp!P$178</f>
        <v>0</v>
      </c>
      <c r="Q687" s="181">
        <f xml:space="preserve"> Inp!Q$178</f>
        <v>0</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0</v>
      </c>
      <c r="N696" s="84">
        <f t="shared" si="438"/>
        <v>0</v>
      </c>
      <c r="O696" s="84">
        <f t="shared" si="438"/>
        <v>0</v>
      </c>
      <c r="P696" s="84">
        <f t="shared" si="438"/>
        <v>0</v>
      </c>
      <c r="Q696" s="84">
        <f t="shared" si="438"/>
        <v>0</v>
      </c>
    </row>
    <row r="697" spans="1:17" hidden="1" outlineLevel="2">
      <c r="B697" s="269"/>
      <c r="E697" s="84" t="s">
        <v>887</v>
      </c>
      <c r="G697" s="70" t="s">
        <v>255</v>
      </c>
      <c r="J697" s="84">
        <f t="shared" ref="J697:Q697" si="439" xml:space="preserve"> J695 * J696</f>
        <v>0</v>
      </c>
      <c r="K697" s="84">
        <f t="shared" si="439"/>
        <v>0</v>
      </c>
      <c r="L697" s="84">
        <f t="shared" si="439"/>
        <v>0</v>
      </c>
      <c r="M697" s="84">
        <f t="shared" si="439"/>
        <v>0</v>
      </c>
      <c r="N697" s="84">
        <f t="shared" si="439"/>
        <v>0</v>
      </c>
      <c r="O697" s="84">
        <f t="shared" si="439"/>
        <v>0</v>
      </c>
      <c r="P697" s="84">
        <f t="shared" si="439"/>
        <v>0</v>
      </c>
      <c r="Q697" s="84">
        <f t="shared" si="439"/>
        <v>0</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21524999999999994</v>
      </c>
      <c r="N701" s="249">
        <f xml:space="preserve"> Inp!N$214</f>
        <v>0.24475000000000002</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0</v>
      </c>
      <c r="N702" s="84">
        <f t="shared" si="444"/>
        <v>0</v>
      </c>
      <c r="O702" s="84">
        <f t="shared" si="444"/>
        <v>0</v>
      </c>
      <c r="P702" s="84">
        <f t="shared" si="444"/>
        <v>0</v>
      </c>
      <c r="Q702" s="84">
        <f t="shared" si="444"/>
        <v>0</v>
      </c>
    </row>
    <row r="703" spans="1:17" hidden="1" outlineLevel="2">
      <c r="E703" s="84" t="s">
        <v>888</v>
      </c>
      <c r="G703" s="70" t="s">
        <v>255</v>
      </c>
      <c r="J703" s="84">
        <f t="shared" ref="J703:Q703" si="445" xml:space="preserve"> J701 * J702</f>
        <v>0</v>
      </c>
      <c r="K703" s="84">
        <f t="shared" si="445"/>
        <v>0</v>
      </c>
      <c r="L703" s="84">
        <f t="shared" si="445"/>
        <v>0</v>
      </c>
      <c r="M703" s="84">
        <f t="shared" si="445"/>
        <v>0</v>
      </c>
      <c r="N703" s="84">
        <f t="shared" si="445"/>
        <v>0</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21524999999999994</v>
      </c>
      <c r="N876" s="249">
        <f xml:space="preserve"> Inp!N$214</f>
        <v>0.24475000000000002</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54.025292511132584</v>
      </c>
      <c r="N884" s="84">
        <f t="shared" si="551"/>
        <v>62.005040936304397</v>
      </c>
      <c r="O884" s="84">
        <f t="shared" si="551"/>
        <v>71.456138246567235</v>
      </c>
      <c r="P884" s="84">
        <f t="shared" si="551"/>
        <v>82.710136462239348</v>
      </c>
      <c r="Q884" s="84">
        <f t="shared" si="551"/>
        <v>89.944965163446014</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427.50957498736153</v>
      </c>
      <c r="N885" s="84">
        <f t="shared" si="552"/>
        <v>450.57185437155971</v>
      </c>
      <c r="O885" s="84">
        <f t="shared" si="552"/>
        <v>470.60997772723704</v>
      </c>
      <c r="P885" s="84">
        <f t="shared" si="552"/>
        <v>483.4095448070579</v>
      </c>
      <c r="Q885" s="84">
        <f t="shared" si="552"/>
        <v>489.51496564531811</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0</v>
      </c>
      <c r="N886" s="84">
        <f t="shared" si="553"/>
        <v>0</v>
      </c>
      <c r="O886" s="84">
        <f t="shared" si="553"/>
        <v>0</v>
      </c>
      <c r="P886" s="84">
        <f t="shared" si="553"/>
        <v>0</v>
      </c>
      <c r="Q886" s="84">
        <f t="shared" si="553"/>
        <v>0</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0</v>
      </c>
      <c r="N887" s="84">
        <f t="shared" si="554"/>
        <v>0</v>
      </c>
      <c r="O887" s="84">
        <f t="shared" si="554"/>
        <v>0</v>
      </c>
      <c r="P887" s="84">
        <f t="shared" si="554"/>
        <v>0</v>
      </c>
      <c r="Q887" s="84">
        <f t="shared" si="554"/>
        <v>0</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481.53486749849412</v>
      </c>
      <c r="N889" s="211">
        <f t="shared" ref="N889" si="560" xml:space="preserve"> SUM(N884:N888)</f>
        <v>512.57689530786411</v>
      </c>
      <c r="O889" s="211">
        <f t="shared" ref="O889" si="561" xml:space="preserve"> SUM(O884:O888)</f>
        <v>542.06611597380424</v>
      </c>
      <c r="P889" s="211">
        <f t="shared" ref="P889" si="562" xml:space="preserve"> SUM(P884:P888)</f>
        <v>566.11968126929719</v>
      </c>
      <c r="Q889" s="211">
        <f t="shared" ref="Q889" si="563" xml:space="preserve"> SUM(Q884:Q888)</f>
        <v>579.45993080876417</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29.072360532553212</v>
      </c>
      <c r="N894" s="84">
        <f t="shared" si="564"/>
        <v>37.939334422901254</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230.05359004007386</v>
      </c>
      <c r="N895" s="84">
        <f t="shared" si="565"/>
        <v>275.69365339359808</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0</v>
      </c>
      <c r="N896" s="84">
        <f t="shared" si="566"/>
        <v>0</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0</v>
      </c>
      <c r="N897" s="84">
        <f t="shared" si="567"/>
        <v>0</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259.12595057262706</v>
      </c>
      <c r="N899" s="211">
        <f t="shared" si="569"/>
        <v>313.63298781649934</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H39">
    <cfRule type="cellIs" dxfId="79" priority="144" stopIfTrue="1" operator="equal">
      <formula>""</formula>
    </cfRule>
    <cfRule type="cellIs" dxfId="78" priority="143" stopIfTrue="1" operator="notEqual">
      <formula>0</formula>
    </cfRule>
  </conditionalFormatting>
  <conditionalFormatting sqref="H86">
    <cfRule type="cellIs" dxfId="77" priority="142" stopIfTrue="1" operator="equal">
      <formula>""</formula>
    </cfRule>
    <cfRule type="cellIs" dxfId="76" priority="141" stopIfTrue="1" operator="notEqual">
      <formula>0</formula>
    </cfRule>
  </conditionalFormatting>
  <conditionalFormatting sqref="H122">
    <cfRule type="cellIs" dxfId="75" priority="139" stopIfTrue="1" operator="notEqual">
      <formula>0</formula>
    </cfRule>
    <cfRule type="cellIs" dxfId="74" priority="140" stopIfTrue="1" operator="equal">
      <formula>""</formula>
    </cfRule>
  </conditionalFormatting>
  <conditionalFormatting sqref="H158">
    <cfRule type="cellIs" dxfId="73" priority="96" stopIfTrue="1" operator="equal">
      <formula>""</formula>
    </cfRule>
    <cfRule type="cellIs" dxfId="72" priority="95" stopIfTrue="1" operator="notEqual">
      <formula>0</formula>
    </cfRule>
  </conditionalFormatting>
  <conditionalFormatting sqref="H164">
    <cfRule type="cellIs" dxfId="71" priority="138" stopIfTrue="1" operator="equal">
      <formula>""</formula>
    </cfRule>
    <cfRule type="cellIs" dxfId="70" priority="137" stopIfTrue="1" operator="notEqual">
      <formula>0</formula>
    </cfRule>
  </conditionalFormatting>
  <conditionalFormatting sqref="H214">
    <cfRule type="cellIs" dxfId="69" priority="94" stopIfTrue="1" operator="equal">
      <formula>""</formula>
    </cfRule>
    <cfRule type="cellIs" dxfId="68" priority="93" stopIfTrue="1" operator="notEqual">
      <formula>0</formula>
    </cfRule>
  </conditionalFormatting>
  <conditionalFormatting sqref="H261">
    <cfRule type="cellIs" dxfId="67" priority="86" stopIfTrue="1" operator="equal">
      <formula>""</formula>
    </cfRule>
    <cfRule type="cellIs" dxfId="66" priority="85" stopIfTrue="1" operator="notEqual">
      <formula>0</formula>
    </cfRule>
  </conditionalFormatting>
  <conditionalFormatting sqref="H297">
    <cfRule type="cellIs" dxfId="65" priority="77" stopIfTrue="1" operator="notEqual">
      <formula>0</formula>
    </cfRule>
    <cfRule type="cellIs" dxfId="64" priority="78" stopIfTrue="1" operator="equal">
      <formula>""</formula>
    </cfRule>
  </conditionalFormatting>
  <conditionalFormatting sqref="H333">
    <cfRule type="cellIs" dxfId="63" priority="67" stopIfTrue="1" operator="notEqual">
      <formula>0</formula>
    </cfRule>
    <cfRule type="cellIs" dxfId="62" priority="68" stopIfTrue="1" operator="equal">
      <formula>""</formula>
    </cfRule>
  </conditionalFormatting>
  <conditionalFormatting sqref="H339">
    <cfRule type="cellIs" dxfId="61" priority="69" stopIfTrue="1" operator="notEqual">
      <formula>0</formula>
    </cfRule>
    <cfRule type="cellIs" dxfId="60" priority="70" stopIfTrue="1" operator="equal">
      <formula>""</formula>
    </cfRule>
  </conditionalFormatting>
  <conditionalFormatting sqref="H389">
    <cfRule type="cellIs" dxfId="59" priority="91" stopIfTrue="1" operator="notEqual">
      <formula>0</formula>
    </cfRule>
    <cfRule type="cellIs" dxfId="58" priority="92" stopIfTrue="1" operator="equal">
      <formula>""</formula>
    </cfRule>
  </conditionalFormatting>
  <conditionalFormatting sqref="H436">
    <cfRule type="cellIs" dxfId="57" priority="17" stopIfTrue="1" operator="notEqual">
      <formula>0</formula>
    </cfRule>
    <cfRule type="cellIs" dxfId="56" priority="18" stopIfTrue="1" operator="equal">
      <formula>""</formula>
    </cfRule>
  </conditionalFormatting>
  <conditionalFormatting sqref="H472">
    <cfRule type="cellIs" dxfId="55" priority="75" stopIfTrue="1" operator="notEqual">
      <formula>0</formula>
    </cfRule>
    <cfRule type="cellIs" dxfId="54" priority="76" stopIfTrue="1" operator="equal">
      <formula>""</formula>
    </cfRule>
  </conditionalFormatting>
  <conditionalFormatting sqref="H508">
    <cfRule type="cellIs" dxfId="53" priority="63" stopIfTrue="1" operator="notEqual">
      <formula>0</formula>
    </cfRule>
    <cfRule type="cellIs" dxfId="52" priority="64" stopIfTrue="1" operator="equal">
      <formula>""</formula>
    </cfRule>
  </conditionalFormatting>
  <conditionalFormatting sqref="H514">
    <cfRule type="cellIs" dxfId="51" priority="66" stopIfTrue="1" operator="equal">
      <formula>""</formula>
    </cfRule>
    <cfRule type="cellIs" dxfId="50" priority="65" stopIfTrue="1" operator="notEqual">
      <formula>0</formula>
    </cfRule>
  </conditionalFormatting>
  <conditionalFormatting sqref="H564">
    <cfRule type="cellIs" dxfId="49" priority="90" stopIfTrue="1" operator="equal">
      <formula>""</formula>
    </cfRule>
    <cfRule type="cellIs" dxfId="48" priority="89" stopIfTrue="1" operator="notEqual">
      <formula>0</formula>
    </cfRule>
  </conditionalFormatting>
  <conditionalFormatting sqref="H611">
    <cfRule type="cellIs" dxfId="47" priority="16" stopIfTrue="1" operator="equal">
      <formula>""</formula>
    </cfRule>
    <cfRule type="cellIs" dxfId="46" priority="15" stopIfTrue="1" operator="notEqual">
      <formula>0</formula>
    </cfRule>
  </conditionalFormatting>
  <conditionalFormatting sqref="H647">
    <cfRule type="cellIs" dxfId="45" priority="73" stopIfTrue="1" operator="notEqual">
      <formula>0</formula>
    </cfRule>
    <cfRule type="cellIs" dxfId="44" priority="74" stopIfTrue="1" operator="equal">
      <formula>""</formula>
    </cfRule>
  </conditionalFormatting>
  <conditionalFormatting sqref="H683">
    <cfRule type="cellIs" dxfId="43" priority="59" stopIfTrue="1" operator="notEqual">
      <formula>0</formula>
    </cfRule>
    <cfRule type="cellIs" dxfId="42" priority="60" stopIfTrue="1" operator="equal">
      <formula>""</formula>
    </cfRule>
  </conditionalFormatting>
  <conditionalFormatting sqref="H689">
    <cfRule type="cellIs" dxfId="41" priority="62" stopIfTrue="1" operator="equal">
      <formula>""</formula>
    </cfRule>
    <cfRule type="cellIs" dxfId="40" priority="61" stopIfTrue="1" operator="notEqual">
      <formula>0</formula>
    </cfRule>
  </conditionalFormatting>
  <conditionalFormatting sqref="H739">
    <cfRule type="cellIs" dxfId="39" priority="88" stopIfTrue="1" operator="equal">
      <formula>""</formula>
    </cfRule>
    <cfRule type="cellIs" dxfId="38" priority="87" stopIfTrue="1" operator="notEqual">
      <formula>0</formula>
    </cfRule>
  </conditionalFormatting>
  <conditionalFormatting sqref="H786">
    <cfRule type="cellIs" dxfId="37" priority="13" stopIfTrue="1" operator="notEqual">
      <formula>0</formula>
    </cfRule>
    <cfRule type="cellIs" dxfId="36" priority="14" stopIfTrue="1" operator="equal">
      <formula>""</formula>
    </cfRule>
  </conditionalFormatting>
  <conditionalFormatting sqref="H822">
    <cfRule type="cellIs" dxfId="35" priority="71" stopIfTrue="1" operator="notEqual">
      <formula>0</formula>
    </cfRule>
    <cfRule type="cellIs" dxfId="34" priority="72" stopIfTrue="1" operator="equal">
      <formula>""</formula>
    </cfRule>
  </conditionalFormatting>
  <conditionalFormatting sqref="H858">
    <cfRule type="cellIs" dxfId="33" priority="55" stopIfTrue="1" operator="notEqual">
      <formula>0</formula>
    </cfRule>
    <cfRule type="cellIs" dxfId="32" priority="56" stopIfTrue="1" operator="equal">
      <formula>""</formula>
    </cfRule>
  </conditionalFormatting>
  <conditionalFormatting sqref="H864">
    <cfRule type="cellIs" dxfId="31" priority="58" stopIfTrue="1" operator="equal">
      <formula>""</formula>
    </cfRule>
    <cfRule type="cellIs" dxfId="30" priority="57" stopIfTrue="1" operator="notEqual">
      <formula>0</formula>
    </cfRule>
  </conditionalFormatting>
  <conditionalFormatting sqref="H904:H908">
    <cfRule type="cellIs" dxfId="29" priority="11" stopIfTrue="1" operator="notEqual">
      <formula>0</formula>
    </cfRule>
    <cfRule type="cellIs" dxfId="28" priority="12" stopIfTrue="1" operator="equal">
      <formula>""</formula>
    </cfRule>
  </conditionalFormatting>
  <conditionalFormatting sqref="H910:H914">
    <cfRule type="cellIs" dxfId="27" priority="9" stopIfTrue="1" operator="notEqual">
      <formula>0</formula>
    </cfRule>
    <cfRule type="cellIs" dxfId="26" priority="10" stopIfTrue="1" operator="equal">
      <formula>""</formula>
    </cfRule>
  </conditionalFormatting>
  <conditionalFormatting sqref="H916:H920">
    <cfRule type="cellIs" dxfId="25" priority="7" stopIfTrue="1" operator="notEqual">
      <formula>0</formula>
    </cfRule>
    <cfRule type="cellIs" dxfId="24" priority="8" stopIfTrue="1" operator="equal">
      <formula>""</formula>
    </cfRule>
  </conditionalFormatting>
  <conditionalFormatting sqref="H922:H926">
    <cfRule type="cellIs" dxfId="23" priority="5" stopIfTrue="1" operator="notEqual">
      <formula>0</formula>
    </cfRule>
    <cfRule type="cellIs" dxfId="22" priority="6" stopIfTrue="1" operator="equal">
      <formula>""</formula>
    </cfRule>
  </conditionalFormatting>
  <conditionalFormatting sqref="H928:H932">
    <cfRule type="cellIs" dxfId="21" priority="4" stopIfTrue="1" operator="equal">
      <formula>""</formula>
    </cfRule>
    <cfRule type="cellIs" dxfId="20" priority="3" stopIfTrue="1" operator="notEqual">
      <formula>0</formula>
    </cfRule>
  </conditionalFormatting>
  <conditionalFormatting sqref="H934">
    <cfRule type="cellIs" dxfId="19" priority="2" stopIfTrue="1" operator="equal">
      <formula>""</formula>
    </cfRule>
    <cfRule type="cellIs" dxfId="18" priority="1" stopIfTrue="1" operator="notEqual">
      <formula>0</formula>
    </cfRule>
  </conditionalFormatting>
  <conditionalFormatting sqref="J3:CA3">
    <cfRule type="cellIs" dxfId="17" priority="145" operator="equal">
      <formula>"Post-Fcst"</formula>
    </cfRule>
    <cfRule type="cellIs" dxfId="16" priority="146" operator="equal">
      <formula>"Forecast"</formula>
    </cfRule>
    <cfRule type="cellIs" dxfId="15" priority="147" operator="equal">
      <formula>"Pre Fcst"</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177"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Affinity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 r="A7" s="33" t="s">
        <v>936</v>
      </c>
      <c r="D7" s="253"/>
    </row>
    <row r="8" spans="1:79" s="259" customFormat="1" outlineLevel="1">
      <c r="A8" s="256"/>
      <c r="B8" s="257"/>
      <c r="C8" s="258"/>
      <c r="D8" s="255"/>
      <c r="E8" s="196"/>
      <c r="F8" s="196"/>
      <c r="G8" s="196"/>
      <c r="H8" s="196"/>
      <c r="I8" s="196"/>
      <c r="J8" s="196"/>
      <c r="K8" s="196"/>
      <c r="L8" s="196"/>
      <c r="M8" s="196"/>
      <c r="N8" s="196"/>
      <c r="O8" s="196"/>
      <c r="P8" s="196"/>
      <c r="Q8" s="196"/>
    </row>
    <row r="9" spans="1:79" s="292" customFormat="1" outlineLevel="1">
      <c r="A9" s="287"/>
      <c r="B9" s="288"/>
      <c r="C9" s="289"/>
      <c r="D9" s="290"/>
      <c r="E9" s="272" t="str">
        <f xml:space="preserve"> Inp!E$17</f>
        <v>Reporting year ending March</v>
      </c>
      <c r="F9" s="321">
        <f xml:space="preserve"> Inp!F$17</f>
        <v>2023</v>
      </c>
      <c r="G9" s="321" t="str">
        <f xml:space="preserve"> Inp!G$17</f>
        <v>Year</v>
      </c>
      <c r="H9" s="181"/>
      <c r="I9" s="181"/>
      <c r="J9" s="181"/>
      <c r="K9" s="181"/>
      <c r="L9" s="181"/>
      <c r="M9" s="181"/>
      <c r="N9" s="181"/>
      <c r="O9" s="181"/>
      <c r="P9" s="181"/>
      <c r="Q9" s="181"/>
    </row>
    <row r="10" spans="1:79" s="292" customFormat="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1</v>
      </c>
      <c r="P13" s="266">
        <f t="shared" si="0"/>
        <v>0</v>
      </c>
      <c r="Q13" s="266">
        <f t="shared" si="0"/>
        <v>0</v>
      </c>
    </row>
    <row r="14" spans="1:79" s="259" customFormat="1" outlineLevel="1">
      <c r="A14" s="256"/>
      <c r="B14" s="257"/>
      <c r="C14" s="258"/>
      <c r="D14" s="255"/>
      <c r="E14" s="196"/>
      <c r="F14" s="196"/>
      <c r="G14" s="196"/>
      <c r="H14" s="196"/>
      <c r="I14" s="196"/>
      <c r="J14" s="196"/>
      <c r="K14" s="196"/>
      <c r="L14" s="196"/>
      <c r="M14" s="196"/>
      <c r="N14" s="196"/>
      <c r="O14" s="196"/>
      <c r="P14" s="196"/>
      <c r="Q14" s="196"/>
    </row>
    <row r="15" spans="1:79" s="259" customFormat="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1.1806332960179113</v>
      </c>
      <c r="P15" s="263">
        <f xml:space="preserve"> Index!P$199</f>
        <v>0</v>
      </c>
      <c r="Q15" s="263">
        <f xml:space="preserve"> Index!Q$199</f>
        <v>0</v>
      </c>
    </row>
    <row r="16" spans="1:79" s="259" customFormat="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1.2166959859267552</v>
      </c>
      <c r="P16" s="263">
        <f xml:space="preserve"> Index!P$212</f>
        <v>0</v>
      </c>
      <c r="Q16" s="263">
        <f xml:space="preserve"> Index!Q$212</f>
        <v>0</v>
      </c>
    </row>
    <row r="17" spans="1:17" s="625" customFormat="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1.0877412700751434</v>
      </c>
      <c r="P17" s="576">
        <f xml:space="preserve"> Index!P$195</f>
        <v>0</v>
      </c>
      <c r="Q17" s="576">
        <f xml:space="preserve"> Index!Q$195</f>
        <v>0</v>
      </c>
    </row>
    <row r="18" spans="1:17" s="259" customFormat="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1.0884120171673819</v>
      </c>
      <c r="P18" s="263">
        <f xml:space="preserve"> Index!P$204</f>
        <v>0</v>
      </c>
      <c r="Q18" s="263">
        <f xml:space="preserve"> Index!Q$204</f>
        <v>0</v>
      </c>
    </row>
    <row r="19" spans="1:17" s="259" customFormat="1" outlineLevel="1">
      <c r="A19" s="256"/>
      <c r="B19" s="257"/>
      <c r="C19" s="258"/>
      <c r="D19" s="255"/>
      <c r="E19" s="181"/>
      <c r="F19" s="181"/>
      <c r="G19" s="181"/>
      <c r="H19" s="181"/>
      <c r="I19" s="181"/>
      <c r="J19" s="263"/>
      <c r="K19" s="263"/>
      <c r="L19" s="263"/>
      <c r="M19" s="263"/>
      <c r="N19" s="263"/>
      <c r="O19" s="263"/>
      <c r="P19" s="263"/>
      <c r="Q19" s="263"/>
    </row>
    <row r="20" spans="1:17" s="259" customFormat="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1.1806332960179113</v>
      </c>
      <c r="P20" s="267">
        <f t="shared" si="1"/>
        <v>0</v>
      </c>
      <c r="Q20" s="267">
        <f t="shared" si="1"/>
        <v>0</v>
      </c>
    </row>
    <row r="21" spans="1:17" s="259" customFormat="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1.2166959859267552</v>
      </c>
      <c r="P21" s="267">
        <f t="shared" si="2"/>
        <v>0</v>
      </c>
      <c r="Q21" s="267">
        <f t="shared" si="2"/>
        <v>0</v>
      </c>
    </row>
    <row r="22" spans="1:17" s="259" customFormat="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1.0884120171673819</v>
      </c>
      <c r="P22" s="267">
        <f t="shared" si="3"/>
        <v>0</v>
      </c>
      <c r="Q22" s="267">
        <f t="shared" si="3"/>
        <v>0</v>
      </c>
    </row>
    <row r="23" spans="1:17" s="259" customFormat="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 r="A25" s="33" t="s">
        <v>941</v>
      </c>
      <c r="D25" s="253"/>
    </row>
    <row r="26" spans="1:17" s="259" customFormat="1" outlineLevel="1">
      <c r="A26" s="256"/>
      <c r="B26" s="257"/>
      <c r="C26" s="258"/>
      <c r="D26" s="255"/>
      <c r="E26" s="196"/>
      <c r="F26" s="196"/>
      <c r="G26" s="196"/>
      <c r="H26" s="196"/>
      <c r="I26" s="196"/>
      <c r="J26" s="196"/>
      <c r="K26" s="196"/>
      <c r="L26" s="196"/>
      <c r="M26" s="196"/>
      <c r="N26" s="196"/>
      <c r="O26" s="196"/>
      <c r="P26" s="196"/>
      <c r="Q26" s="196"/>
    </row>
    <row r="27" spans="1:17" s="259" customFormat="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126.738475549908</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66.00558311414261</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126.738475549908</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1.1806332960179113</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4.099811769635564E-2</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1046810909418163</v>
      </c>
      <c r="P43" s="267">
        <f t="shared" ref="P43" si="12" xml:space="preserve"> IF(P40 = 1, P41, O43 * (1 + P42))</f>
        <v>1.1046810909418163</v>
      </c>
      <c r="Q43" s="267">
        <f t="shared" ref="Q43" si="13" xml:space="preserve"> IF(Q40 = 1, Q41, P43 * (1 + Q42))</f>
        <v>1.1046810909418163</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65.816650364535221</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66.00558311414261</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65.816650364535221</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0.18893274960738893</v>
      </c>
      <c r="M49" s="577">
        <f t="shared" si="17"/>
        <v>0</v>
      </c>
      <c r="N49" s="577">
        <f t="shared" si="17"/>
        <v>0</v>
      </c>
      <c r="O49" s="577">
        <f t="shared" si="17"/>
        <v>0</v>
      </c>
      <c r="P49" s="577">
        <f t="shared" si="17"/>
        <v>0</v>
      </c>
      <c r="Q49" s="577">
        <f t="shared" si="17"/>
        <v>0</v>
      </c>
    </row>
    <row r="50" spans="1:17" s="259" customFormat="1" outlineLevel="1">
      <c r="A50" s="256"/>
      <c r="B50" s="257"/>
      <c r="C50" s="258"/>
      <c r="D50" s="255"/>
      <c r="E50" s="196"/>
      <c r="F50" s="274"/>
      <c r="G50" s="196"/>
      <c r="H50" s="196"/>
      <c r="I50" s="196"/>
      <c r="J50" s="196"/>
      <c r="K50" s="196"/>
      <c r="L50" s="196"/>
      <c r="M50" s="196"/>
      <c r="N50" s="196"/>
      <c r="O50" s="196"/>
      <c r="P50" s="196"/>
      <c r="Q50" s="196"/>
    </row>
    <row r="51" spans="1:17" s="259" customFormat="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65.816650364535221</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65.816650364535221</v>
      </c>
      <c r="N56" s="282">
        <f t="shared" si="19"/>
        <v>61.425517376107663</v>
      </c>
      <c r="O56" s="282">
        <f t="shared" si="19"/>
        <v>60.116730866872317</v>
      </c>
      <c r="P56" s="282">
        <f t="shared" si="19"/>
        <v>62.783799033617306</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1.1287393877714991</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0.57145396720598562</v>
      </c>
      <c r="N58" s="274">
        <f t="shared" si="20"/>
        <v>3.5480631708182169</v>
      </c>
      <c r="O58" s="274">
        <f t="shared" si="20"/>
        <v>7.7393911266251223</v>
      </c>
      <c r="P58" s="274">
        <f t="shared" si="20"/>
        <v>-62.783799033617306</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7.4751147145812505E-2</v>
      </c>
      <c r="N60" s="291">
        <f xml:space="preserve"> Inp!N$110</f>
        <v>7.4751147145812505E-2</v>
      </c>
      <c r="O60" s="291">
        <f xml:space="preserve"> Inp!O$110</f>
        <v>7.4751147145812505E-2</v>
      </c>
      <c r="P60" s="291">
        <f xml:space="preserve"> Inp!P$110</f>
        <v>7.4751147145812505E-2</v>
      </c>
      <c r="Q60" s="291">
        <f xml:space="preserve"> Inp!Q$110</f>
        <v>7.4751147145812505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65.816650364535221</v>
      </c>
      <c r="N61" s="282">
        <f t="shared" si="21"/>
        <v>61.425517376107663</v>
      </c>
      <c r="O61" s="282">
        <f t="shared" si="21"/>
        <v>60.116730866872317</v>
      </c>
      <c r="P61" s="282">
        <f t="shared" si="21"/>
        <v>62.783799033617306</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0.57145396720598562</v>
      </c>
      <c r="N62" s="274">
        <f t="shared" si="22"/>
        <v>3.5480631708182169</v>
      </c>
      <c r="O62" s="274">
        <f t="shared" si="22"/>
        <v>7.7393911266251223</v>
      </c>
      <c r="P62" s="274">
        <f t="shared" si="22"/>
        <v>-62.783799033617306</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4.9625869556335394</v>
      </c>
      <c r="N63" s="274">
        <f t="shared" si="23"/>
        <v>4.856849680053557</v>
      </c>
      <c r="O63" s="274">
        <f t="shared" si="23"/>
        <v>5.0723229598801316</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65.816650364535221</v>
      </c>
      <c r="N65" s="274">
        <f t="shared" si="24"/>
        <v>61.425517376107663</v>
      </c>
      <c r="O65" s="274">
        <f t="shared" si="24"/>
        <v>60.116730866872317</v>
      </c>
      <c r="P65" s="274">
        <f t="shared" si="24"/>
        <v>62.783799033617306</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0.57145396720598562</v>
      </c>
      <c r="N66" s="274">
        <f t="shared" si="25"/>
        <v>3.5480631708182169</v>
      </c>
      <c r="O66" s="274">
        <f t="shared" si="25"/>
        <v>7.7393911266251223</v>
      </c>
      <c r="P66" s="274">
        <f t="shared" si="25"/>
        <v>-62.783799033617306</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4.9625869556335394</v>
      </c>
      <c r="N67" s="274">
        <f t="shared" si="26"/>
        <v>4.856849680053557</v>
      </c>
      <c r="O67" s="274">
        <f t="shared" si="26"/>
        <v>5.0723229598801316</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65.816650364535221</v>
      </c>
      <c r="M68" s="274">
        <f xml:space="preserve"> IF(M53 = 1, M54, M65 + M66 - M67)</f>
        <v>61.425517376107663</v>
      </c>
      <c r="N68" s="274">
        <f t="shared" si="27"/>
        <v>60.116730866872317</v>
      </c>
      <c r="O68" s="274">
        <f t="shared" si="27"/>
        <v>62.783799033617306</v>
      </c>
      <c r="P68" s="274">
        <f t="shared" si="27"/>
        <v>0</v>
      </c>
      <c r="Q68" s="274">
        <f t="shared" si="27"/>
        <v>0</v>
      </c>
    </row>
    <row r="69" spans="1:17" s="259" customFormat="1" outlineLevel="1">
      <c r="A69" s="256"/>
      <c r="B69" s="257"/>
      <c r="C69" s="258"/>
      <c r="D69" s="255"/>
      <c r="E69" s="196"/>
      <c r="F69" s="196"/>
      <c r="G69" s="196"/>
      <c r="H69" s="196"/>
      <c r="I69" s="196"/>
      <c r="J69" s="196"/>
      <c r="K69" s="196"/>
      <c r="L69" s="196"/>
      <c r="M69" s="196"/>
      <c r="N69" s="196"/>
      <c r="O69" s="196"/>
      <c r="P69" s="196"/>
      <c r="Q69" s="196"/>
    </row>
    <row r="70" spans="1:17" s="259" customFormat="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65.816650364535221</v>
      </c>
      <c r="N71" s="274">
        <f t="shared" si="28"/>
        <v>61.425517376107663</v>
      </c>
      <c r="O71" s="274">
        <f t="shared" si="28"/>
        <v>60.116730866872317</v>
      </c>
      <c r="P71" s="274">
        <f t="shared" si="28"/>
        <v>62.783799033617306</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0.57145396720598562</v>
      </c>
      <c r="N72" s="274">
        <f t="shared" si="29"/>
        <v>3.5480631708182169</v>
      </c>
      <c r="O72" s="274">
        <f t="shared" si="29"/>
        <v>7.7393911266251223</v>
      </c>
      <c r="P72" s="274">
        <f t="shared" si="29"/>
        <v>-62.783799033617306</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4.9625869556335394</v>
      </c>
      <c r="N73" s="274">
        <f t="shared" si="30"/>
        <v>4.856849680053557</v>
      </c>
      <c r="O73" s="274">
        <f t="shared" si="30"/>
        <v>5.0723229598801316</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65.816650364535221</v>
      </c>
      <c r="M74" s="274">
        <f t="shared" si="31"/>
        <v>61.425517376107663</v>
      </c>
      <c r="N74" s="274">
        <f t="shared" si="31"/>
        <v>60.116730866872317</v>
      </c>
      <c r="O74" s="274">
        <f t="shared" si="31"/>
        <v>62.783799033617306</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32.90832518226761</v>
      </c>
      <c r="M75" s="274">
        <f t="shared" si="32"/>
        <v>63.906810853924434</v>
      </c>
      <c r="N75" s="274">
        <f t="shared" si="32"/>
        <v>62.545155706899095</v>
      </c>
      <c r="O75" s="274">
        <f t="shared" si="32"/>
        <v>65.319960513557376</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1.1806332960179113</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62.865884782622565</v>
      </c>
      <c r="N79" s="577">
        <f t="shared" si="33"/>
        <v>56.592568167496857</v>
      </c>
      <c r="O79" s="577">
        <f t="shared" si="33"/>
        <v>50.919054264890299</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0.54583390467257731</v>
      </c>
      <c r="N80" s="577">
        <f t="shared" si="34"/>
        <v>3.2689021669554008</v>
      </c>
      <c r="O80" s="577">
        <f t="shared" si="34"/>
        <v>6.5552878719657155</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4.7400987143628672</v>
      </c>
      <c r="N81" s="577">
        <f t="shared" si="35"/>
        <v>4.4747135773353302</v>
      </c>
      <c r="O81" s="577">
        <f t="shared" si="35"/>
        <v>4.296273006180896</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63.369237774954001</v>
      </c>
      <c r="M82" s="577">
        <f t="shared" si="36"/>
        <v>58.67161997293227</v>
      </c>
      <c r="N82" s="577">
        <f t="shared" si="36"/>
        <v>55.38675675711692</v>
      </c>
      <c r="O82" s="577">
        <f t="shared" si="36"/>
        <v>53.178069130675112</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61.041669330113706</v>
      </c>
      <c r="N83" s="577">
        <f t="shared" si="37"/>
        <v>57.624113545784581</v>
      </c>
      <c r="O83" s="577">
        <f t="shared" si="37"/>
        <v>55.326205633765568</v>
      </c>
      <c r="P83" s="577">
        <f t="shared" si="37"/>
        <v>0</v>
      </c>
      <c r="Q83" s="577">
        <f t="shared" si="37"/>
        <v>0</v>
      </c>
    </row>
    <row r="84" spans="1:17" s="573" customFormat="1" outlineLevel="1">
      <c r="A84" s="572"/>
      <c r="B84" s="570"/>
      <c r="C84" s="574"/>
      <c r="D84" s="571"/>
      <c r="E84" s="577"/>
      <c r="F84" s="577"/>
      <c r="G84" s="577"/>
      <c r="H84" s="577"/>
      <c r="I84" s="577"/>
      <c r="J84" s="577"/>
      <c r="K84" s="577"/>
      <c r="L84" s="577"/>
      <c r="M84" s="577"/>
      <c r="N84" s="577"/>
      <c r="O84" s="577"/>
      <c r="P84" s="577"/>
      <c r="Q84" s="577"/>
    </row>
    <row r="85" spans="1:17" s="573" customFormat="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63.36923777495398</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63.369237774953987</v>
      </c>
      <c r="N88" s="575">
        <f xml:space="preserve"> PR19FDPublishedTables!N$72</f>
        <v>58.632314557520466</v>
      </c>
      <c r="O88" s="575">
        <f xml:space="preserve"> PR19FDPublishedTables!O$72</f>
        <v>53.895391340086896</v>
      </c>
      <c r="P88" s="575">
        <f xml:space="preserve"> PR19FDPublishedTables!P$72</f>
        <v>49.158468122653304</v>
      </c>
      <c r="Q88" s="575">
        <f xml:space="preserve"> PR19FDPublishedTables!Q$72</f>
        <v>44.421544905219747</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0.50738322646821787</v>
      </c>
      <c r="N89" s="577">
        <f t="shared" si="38"/>
        <v>2.1539863516510573</v>
      </c>
      <c r="O89" s="577">
        <f t="shared" si="38"/>
        <v>4.7288500873761103</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62.861854548485766</v>
      </c>
      <c r="N91" s="577">
        <f t="shared" ref="N91" si="43" xml:space="preserve"> IF(N$12 = 1, N88 - N89, 0)</f>
        <v>56.47832820586941</v>
      </c>
      <c r="O91" s="577">
        <f t="shared" ref="O91" si="44" xml:space="preserve"> IF(O$12 = 1, O88 - O89, 0)</f>
        <v>49.166541252710786</v>
      </c>
      <c r="P91" s="577">
        <f t="shared" ref="P91" si="45" xml:space="preserve"> IF(P$12 = 1, P88 - P89, 0)</f>
        <v>49.158468122653304</v>
      </c>
      <c r="Q91" s="577">
        <f xml:space="preserve"> IF(Q$12 = 1, Q88 - Q89, 0)</f>
        <v>44.421544905219747</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0.50738322646821787</v>
      </c>
      <c r="N92" s="577">
        <f t="shared" si="48"/>
        <v>2.1539863516510573</v>
      </c>
      <c r="O92" s="577">
        <f t="shared" si="48"/>
        <v>4.7288500873761103</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4.7369232174335654</v>
      </c>
      <c r="N93" s="575">
        <f xml:space="preserve"> PR19FDPublishedTables!N$73</f>
        <v>4.7369232174335671</v>
      </c>
      <c r="O93" s="575">
        <f xml:space="preserve"> PR19FDPublishedTables!O$73</f>
        <v>4.7369232174335654</v>
      </c>
      <c r="P93" s="575">
        <f xml:space="preserve"> PR19FDPublishedTables!P$73</f>
        <v>4.7369232174335645</v>
      </c>
      <c r="Q93" s="575">
        <f xml:space="preserve"> PR19FDPublishedTables!Q$73</f>
        <v>4.7369232174335627</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58.632314557520424</v>
      </c>
      <c r="N95" s="575">
        <f xml:space="preserve"> PR19FDPublishedTables!N$75</f>
        <v>53.895391340086903</v>
      </c>
      <c r="O95" s="575">
        <f xml:space="preserve"> PR19FDPublishedTables!O$75</f>
        <v>49.158468122653332</v>
      </c>
      <c r="P95" s="575">
        <f xml:space="preserve"> PR19FDPublishedTables!P$75</f>
        <v>44.42154490521974</v>
      </c>
      <c r="Q95" s="575">
        <f xml:space="preserve"> PR19FDPublishedTables!Q$75</f>
        <v>39.684621687786183</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61.000776166237202</v>
      </c>
      <c r="N96" s="575">
        <f xml:space="preserve"> PR19FDPublishedTables!N$79</f>
        <v>56.263852948803688</v>
      </c>
      <c r="O96" s="575">
        <f xml:space="preserve"> PR19FDPublishedTables!O$79</f>
        <v>51.526929731370117</v>
      </c>
      <c r="P96" s="575">
        <f xml:space="preserve"> PR19FDPublishedTables!P$79</f>
        <v>46.790006513936518</v>
      </c>
      <c r="Q96" s="575">
        <f xml:space="preserve"> PR19FDPublishedTables!Q$79</f>
        <v>42.053083296502962</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25.594065795589767</v>
      </c>
      <c r="O99" s="575">
        <f xml:space="preserve"> PR19FDPublishedTables!O$110</f>
        <v>57.829921127394499</v>
      </c>
      <c r="P99" s="575">
        <f xml:space="preserve"> PR19FDPublishedTables!P$110</f>
        <v>90.826923163429854</v>
      </c>
      <c r="Q99" s="575">
        <f xml:space="preserve"> PR19FDPublishedTables!Q$110</f>
        <v>132.24609145246731</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0.94025400196125075</v>
      </c>
      <c r="O100" s="577">
        <f t="shared" ref="O100" si="54" xml:space="preserve"> IF(O$12 = 1, O99 * (O$17 - 1) * O$13, 0)</f>
        <v>5.0740707280629636</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24.653811793628517</v>
      </c>
      <c r="O102" s="577">
        <f t="shared" si="57"/>
        <v>52.755850399331536</v>
      </c>
      <c r="P102" s="577">
        <f t="shared" si="57"/>
        <v>90.826923163429854</v>
      </c>
      <c r="Q102" s="577">
        <f xml:space="preserve"> IF(Q$12 = 1, Q99 - Q100, 0)</f>
        <v>132.24609145246731</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0.94025400196125075</v>
      </c>
      <c r="O103" s="577">
        <f t="shared" si="58"/>
        <v>5.0740707280629636</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26.587800073373835</v>
      </c>
      <c r="N104" s="575">
        <f xml:space="preserve"> PR19FDPublishedTables!N$111</f>
        <v>35.552104172545555</v>
      </c>
      <c r="O104" s="575">
        <f xml:space="preserve"> PR19FDPublishedTables!O$111</f>
        <v>39.103548724254154</v>
      </c>
      <c r="P104" s="575">
        <f xml:space="preserve"> PR19FDPublishedTables!P$111</f>
        <v>50.889247347881415</v>
      </c>
      <c r="Q104" s="575">
        <f xml:space="preserve"> PR19FDPublishedTables!Q$111</f>
        <v>25.422551799239699</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0.99373427778410406</v>
      </c>
      <c r="N105" s="575">
        <f xml:space="preserve"> PR19FDPublishedTables!N$112</f>
        <v>3.3162488407408155</v>
      </c>
      <c r="O105" s="575">
        <f xml:space="preserve"> PR19FDPublishedTables!O$112</f>
        <v>6.1065466882185104</v>
      </c>
      <c r="P105" s="575">
        <f xml:space="preserve"> PR19FDPublishedTables!P$112</f>
        <v>9.470079058844167</v>
      </c>
      <c r="Q105" s="575">
        <f xml:space="preserve"> PR19FDPublishedTables!Q$112</f>
        <v>12.3222763223482</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25.594065795589731</v>
      </c>
      <c r="N106" s="575">
        <f xml:space="preserve"> PR19FDPublishedTables!N$113</f>
        <v>57.829921127394513</v>
      </c>
      <c r="O106" s="575">
        <f xml:space="preserve"> PR19FDPublishedTables!O$113</f>
        <v>90.826923163430138</v>
      </c>
      <c r="P106" s="575">
        <f xml:space="preserve"> PR19FDPublishedTables!P$113</f>
        <v>132.24609145246711</v>
      </c>
      <c r="Q106" s="575">
        <f xml:space="preserve"> PR19FDPublishedTables!Q$113</f>
        <v>145.34636692935882</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12.797032897794866</v>
      </c>
      <c r="N107" s="575">
        <f xml:space="preserve"> PR19FDPublishedTables!N$117</f>
        <v>41.711993461492142</v>
      </c>
      <c r="O107" s="575">
        <f xml:space="preserve"> PR19FDPublishedTables!O$117</f>
        <v>74.328422145412318</v>
      </c>
      <c r="P107" s="575">
        <f xml:space="preserve"> PR19FDPublishedTables!P$117</f>
        <v>111.53650730794848</v>
      </c>
      <c r="Q107" s="575">
        <f xml:space="preserve"> PR19FDPublishedTables!Q$117</f>
        <v>138.79622919091307</v>
      </c>
    </row>
    <row r="108" spans="1:17" s="573" customFormat="1" outlineLevel="1">
      <c r="A108" s="572"/>
      <c r="B108" s="570"/>
      <c r="C108" s="574"/>
      <c r="D108" s="571"/>
      <c r="E108" s="577"/>
      <c r="F108" s="577"/>
      <c r="G108" s="577"/>
      <c r="H108" s="577"/>
      <c r="I108" s="577"/>
      <c r="J108" s="577"/>
      <c r="K108" s="577"/>
      <c r="L108" s="577"/>
      <c r="M108" s="577"/>
      <c r="N108" s="577"/>
      <c r="O108" s="577"/>
      <c r="P108" s="577"/>
      <c r="Q108" s="577"/>
    </row>
    <row r="109" spans="1:17" s="573" customFormat="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61.041669330113706</v>
      </c>
      <c r="N111" s="577">
        <f t="shared" si="59"/>
        <v>57.624113545784581</v>
      </c>
      <c r="O111" s="577">
        <f t="shared" si="59"/>
        <v>55.326205633765568</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61.000776166237202</v>
      </c>
      <c r="N112" s="575">
        <f xml:space="preserve"> PR19FDPublishedTables!N$79</f>
        <v>56.263852948803688</v>
      </c>
      <c r="O112" s="575">
        <f xml:space="preserve"> PR19FDPublishedTables!O$79</f>
        <v>51.526929731370117</v>
      </c>
      <c r="P112" s="575">
        <f xml:space="preserve"> PR19FDPublishedTables!P$79</f>
        <v>46.790006513936518</v>
      </c>
      <c r="Q112" s="575">
        <f xml:space="preserve"> PR19FDPublishedTables!Q$79</f>
        <v>42.053083296502962</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12.797032897794866</v>
      </c>
      <c r="N113" s="575">
        <f xml:space="preserve"> PR19FDPublishedTables!N$117</f>
        <v>41.711993461492142</v>
      </c>
      <c r="O113" s="575">
        <f xml:space="preserve"> PR19FDPublishedTables!O$117</f>
        <v>74.328422145412318</v>
      </c>
      <c r="P113" s="575">
        <f xml:space="preserve"> PR19FDPublishedTables!P$117</f>
        <v>111.53650730794848</v>
      </c>
      <c r="Q113" s="575">
        <f xml:space="preserve"> PR19FDPublishedTables!Q$117</f>
        <v>138.79622919091307</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134.83947839414577</v>
      </c>
      <c r="N114" s="609">
        <f t="shared" si="60"/>
        <v>155.5999599560804</v>
      </c>
      <c r="O114" s="609">
        <f t="shared" si="60"/>
        <v>181.181557510548</v>
      </c>
      <c r="P114" s="609">
        <f t="shared" si="60"/>
        <v>158.32651382188499</v>
      </c>
      <c r="Q114" s="609">
        <f t="shared" si="60"/>
        <v>180.84931248741603</v>
      </c>
    </row>
    <row r="115" spans="1:17" s="259" customFormat="1" outlineLevel="1">
      <c r="A115" s="256"/>
      <c r="B115" s="257"/>
      <c r="C115" s="258"/>
      <c r="D115" s="255"/>
      <c r="E115" s="196"/>
      <c r="F115" s="196"/>
      <c r="G115" s="196"/>
      <c r="H115" s="196"/>
      <c r="I115" s="196"/>
      <c r="J115" s="196"/>
      <c r="K115" s="196"/>
      <c r="L115" s="196"/>
      <c r="M115" s="196"/>
      <c r="N115" s="196"/>
      <c r="O115" s="196"/>
      <c r="P115" s="196"/>
      <c r="Q115" s="196"/>
    </row>
    <row r="116" spans="1:17" s="259" customFormat="1" outlineLevel="1">
      <c r="A116" s="256"/>
      <c r="B116" s="257" t="s">
        <v>936</v>
      </c>
      <c r="C116" s="258"/>
      <c r="D116" s="255"/>
      <c r="E116" s="196"/>
      <c r="F116" s="196"/>
      <c r="G116" s="196"/>
      <c r="H116" s="196"/>
      <c r="I116" s="196"/>
      <c r="J116" s="196"/>
      <c r="K116" s="196"/>
      <c r="L116" s="196"/>
      <c r="M116" s="196"/>
      <c r="N116" s="196"/>
      <c r="O116" s="196"/>
      <c r="P116" s="196"/>
      <c r="Q116" s="196"/>
    </row>
    <row r="117" spans="1:17" s="259" customFormat="1" outlineLevel="2">
      <c r="A117" s="256"/>
      <c r="B117" s="257"/>
      <c r="C117" s="258"/>
      <c r="D117" s="255"/>
      <c r="E117" s="196"/>
      <c r="F117" s="196"/>
      <c r="G117" s="196"/>
      <c r="H117" s="196"/>
      <c r="I117" s="196"/>
      <c r="J117" s="196"/>
      <c r="K117" s="196"/>
      <c r="L117" s="196"/>
      <c r="M117" s="274"/>
      <c r="N117" s="196"/>
      <c r="O117" s="196"/>
      <c r="P117" s="196"/>
      <c r="Q117" s="196"/>
    </row>
    <row r="118" spans="1:17" s="259" customFormat="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1.1806332960179113</v>
      </c>
      <c r="P118" s="267">
        <f t="shared" si="61"/>
        <v>0</v>
      </c>
      <c r="Q118" s="267">
        <f t="shared" si="61"/>
        <v>0</v>
      </c>
    </row>
    <row r="119" spans="1:17" s="259" customFormat="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1.2166959859267552</v>
      </c>
      <c r="P119" s="267">
        <f t="shared" si="62"/>
        <v>0</v>
      </c>
      <c r="Q119" s="267">
        <f t="shared" si="62"/>
        <v>0</v>
      </c>
    </row>
    <row r="120" spans="1:17" s="259" customFormat="1" outlineLevel="1">
      <c r="A120" s="256"/>
      <c r="B120" s="257"/>
      <c r="C120" s="258"/>
      <c r="D120" s="255"/>
      <c r="E120" s="196"/>
      <c r="F120" s="196"/>
      <c r="G120" s="196"/>
      <c r="H120" s="196"/>
      <c r="I120" s="196"/>
      <c r="J120" s="196"/>
      <c r="K120" s="196"/>
      <c r="L120" s="196"/>
      <c r="M120" s="196"/>
      <c r="N120" s="196"/>
      <c r="O120" s="196"/>
      <c r="P120" s="196"/>
      <c r="Q120" s="196"/>
    </row>
    <row r="121" spans="1:17" s="259" customFormat="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66.17355727478359</v>
      </c>
      <c r="N123" s="525">
        <f t="shared" si="63"/>
        <v>63.262762112714391</v>
      </c>
      <c r="O123" s="525">
        <f t="shared" si="63"/>
        <v>61.953008931278653</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0.574552816336943</v>
      </c>
      <c r="N124" s="525">
        <f t="shared" si="64"/>
        <v>3.654186174159324</v>
      </c>
      <c r="O124" s="525">
        <f t="shared" si="64"/>
        <v>7.9757924404150273</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4.9894977991262435</v>
      </c>
      <c r="N125" s="525">
        <f t="shared" si="65"/>
        <v>5.0021186479408222</v>
      </c>
      <c r="O125" s="525">
        <f t="shared" si="65"/>
        <v>5.2272581210657698</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66.0345359573965</v>
      </c>
      <c r="M126" s="525">
        <f t="shared" si="66"/>
        <v>61.758612291994289</v>
      </c>
      <c r="N126" s="525">
        <f t="shared" si="66"/>
        <v>61.914829638932879</v>
      </c>
      <c r="O126" s="525">
        <f t="shared" si="66"/>
        <v>64.701543250627907</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66.169314990905733</v>
      </c>
      <c r="N128" s="645">
        <f t="shared" ref="N128" si="70" xml:space="preserve"> IF(N$11 = 1, N91 * N119 - (M132 - M126), N91 * N119)</f>
        <v>63.135057437874174</v>
      </c>
      <c r="O128" s="645">
        <f t="shared" ref="O128" si="71" xml:space="preserve"> IF(O$11 = 1, O91 * O119 - (N132 - N126), O91 * O119)</f>
        <v>59.820733384075432</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0.53407906550676643</v>
      </c>
      <c r="N129" s="645">
        <f>IF(N$11 = 1, (N92 - PR19FDPublishedTables!N62) * N119, N92 * N119)</f>
        <v>2.4078625616569473</v>
      </c>
      <c r="O129" s="645">
        <f>IF(O$11 = 1, (O92 - PR19FDPublishedTables!O62) * O119, O92 * O119)</f>
        <v>5.7535729193598995</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4.9861552242360041</v>
      </c>
      <c r="N130" s="525">
        <f t="shared" si="74"/>
        <v>5.2952332144347736</v>
      </c>
      <c r="O130" s="525">
        <f t="shared" si="74"/>
        <v>5.7633954642946694</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66.034535957396471</v>
      </c>
      <c r="M132" s="525">
        <f t="shared" si="76"/>
        <v>61.717238832176477</v>
      </c>
      <c r="N132" s="525">
        <f t="shared" si="76"/>
        <v>60.247686785096356</v>
      </c>
      <c r="O132" s="525">
        <f t="shared" si="76"/>
        <v>59.810910839140661</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27.559594504631914</v>
      </c>
      <c r="O134" s="525">
        <f t="shared" si="77"/>
        <v>64.18783141501909</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1.0510755595248911</v>
      </c>
      <c r="O135" s="525">
        <f t="shared" si="78"/>
        <v>6.1736014871426557</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27.986710392283161</v>
      </c>
      <c r="N136" s="525">
        <f t="shared" si="79"/>
        <v>39.742396956036053</v>
      </c>
      <c r="O136" s="525">
        <f t="shared" si="79"/>
        <v>47.577130768291319</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1.0460193533303972</v>
      </c>
      <c r="N137" s="525">
        <f t="shared" si="80"/>
        <v>3.7071132891057577</v>
      </c>
      <c r="O137" s="525">
        <f t="shared" si="80"/>
        <v>7.4298108434297827</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26.940691038952767</v>
      </c>
      <c r="N138" s="525">
        <f t="shared" si="81"/>
        <v>64.645953731087104</v>
      </c>
      <c r="O138" s="525">
        <f t="shared" si="81"/>
        <v>110.50875282702327</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132.34287226568932</v>
      </c>
      <c r="N140" s="525">
        <f t="shared" ref="N140:Q140" si="83" xml:space="preserve"> N123 + N128 + N134</f>
        <v>153.95741405522048</v>
      </c>
      <c r="O140" s="525">
        <f t="shared" si="83"/>
        <v>185.96157373037317</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1.1086318818437095</v>
      </c>
      <c r="N141" s="525">
        <f t="shared" si="84"/>
        <v>7.1131242953411622</v>
      </c>
      <c r="O141" s="525">
        <f t="shared" si="84"/>
        <v>19.902966846917582</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27.986710392283161</v>
      </c>
      <c r="N142" s="525">
        <f t="shared" ref="N142:Q142" si="86" xml:space="preserve"> N136</f>
        <v>39.742396956036053</v>
      </c>
      <c r="O142" s="525">
        <f t="shared" si="86"/>
        <v>47.577130768291319</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11.021672376692646</v>
      </c>
      <c r="N143" s="525">
        <f t="shared" ref="N143:Q143" si="88" xml:space="preserve"> N125 + N130 + N137</f>
        <v>14.004465151481353</v>
      </c>
      <c r="O143" s="525">
        <f t="shared" si="88"/>
        <v>18.420464428790222</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132.06907191479297</v>
      </c>
      <c r="M145" s="525">
        <f xml:space="preserve"> M126 + M132 + M138</f>
        <v>150.41654216312352</v>
      </c>
      <c r="N145" s="525">
        <f t="shared" ref="N145:Q145" si="91" xml:space="preserve"> N126 + N132 + N138</f>
        <v>186.80847015511634</v>
      </c>
      <c r="O145" s="525">
        <f t="shared" si="91"/>
        <v>235.02120691679184</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63.906810853924434</v>
      </c>
      <c r="N147" s="525">
        <f t="shared" si="92"/>
        <v>62.545155706899095</v>
      </c>
      <c r="O147" s="525">
        <f t="shared" si="92"/>
        <v>65.319960513557376</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63.863998268394688</v>
      </c>
      <c r="N148" s="525">
        <f t="shared" si="93"/>
        <v>61.068730203667151</v>
      </c>
      <c r="O148" s="525">
        <f t="shared" si="93"/>
        <v>60.834408882430814</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13.397693245708318</v>
      </c>
      <c r="N149" s="525">
        <f t="shared" si="94"/>
        <v>45.274156344658117</v>
      </c>
      <c r="O149" s="525">
        <f t="shared" si="94"/>
        <v>87.754610025348853</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141.16850236802745</v>
      </c>
      <c r="N150" s="528">
        <f t="shared" si="95"/>
        <v>168.88804225522435</v>
      </c>
      <c r="O150" s="528">
        <f t="shared" si="95"/>
        <v>213.90897942133705</v>
      </c>
      <c r="P150" s="528">
        <f t="shared" si="95"/>
        <v>0</v>
      </c>
      <c r="Q150" s="528">
        <f t="shared" si="95"/>
        <v>0</v>
      </c>
    </row>
    <row r="151" spans="1:17" s="573" customFormat="1" outlineLevel="1">
      <c r="A151" s="572"/>
      <c r="B151" s="570"/>
      <c r="C151" s="574"/>
      <c r="D151" s="571"/>
      <c r="E151" s="577"/>
      <c r="F151" s="577"/>
      <c r="G151" s="577"/>
      <c r="H151" s="577"/>
      <c r="I151" s="577"/>
      <c r="J151" s="577"/>
      <c r="K151" s="577"/>
      <c r="L151" s="577"/>
      <c r="M151" s="577"/>
      <c r="N151" s="577"/>
      <c r="O151" s="577"/>
      <c r="P151" s="577"/>
      <c r="Q151" s="577"/>
    </row>
    <row r="152" spans="1:17" s="573" customFormat="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66.0345359573965</v>
      </c>
      <c r="M154" s="577">
        <f t="shared" si="96"/>
        <v>61.758612291994289</v>
      </c>
      <c r="N154" s="577">
        <f t="shared" si="96"/>
        <v>61.914829638932879</v>
      </c>
      <c r="O154" s="577">
        <f t="shared" si="96"/>
        <v>64.701543250627907</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66.034535957396471</v>
      </c>
      <c r="M155" s="577">
        <f t="shared" si="97"/>
        <v>61.717238832176477</v>
      </c>
      <c r="N155" s="577">
        <f t="shared" si="97"/>
        <v>60.247686785096356</v>
      </c>
      <c r="O155" s="577">
        <f t="shared" si="97"/>
        <v>59.810910839140661</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26.940691038952767</v>
      </c>
      <c r="N156" s="577">
        <f t="shared" si="98"/>
        <v>64.645953731087104</v>
      </c>
      <c r="O156" s="577">
        <f t="shared" si="98"/>
        <v>110.50875282702327</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132.06907191479297</v>
      </c>
      <c r="M157" s="610">
        <f t="shared" si="99"/>
        <v>150.41654216312352</v>
      </c>
      <c r="N157" s="610">
        <f t="shared" si="99"/>
        <v>186.80847015511634</v>
      </c>
      <c r="O157" s="610">
        <f t="shared" si="99"/>
        <v>235.02120691679184</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66.703394056412492</v>
      </c>
      <c r="N159" s="577">
        <f xml:space="preserve"> M154 * N$22</f>
        <v>65.586858085846259</v>
      </c>
      <c r="O159" s="577">
        <f t="shared" ref="O159:Q159" si="101" xml:space="preserve"> N154 * O$22</f>
        <v>67.388844619885745</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66.703394056412463</v>
      </c>
      <c r="N160" s="577">
        <f t="shared" si="100"/>
        <v>65.54291999953108</v>
      </c>
      <c r="O160" s="577">
        <f t="shared" si="100"/>
        <v>65.574306303435336</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28.610670064156768</v>
      </c>
      <c r="O161" s="577">
        <f t="shared" si="100"/>
        <v>70.361432902161752</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133.40678811282496</v>
      </c>
      <c r="N162" s="610">
        <f t="shared" si="103"/>
        <v>159.7404481495341</v>
      </c>
      <c r="O162" s="610">
        <f t="shared" si="103"/>
        <v>203.32458382548282</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133.40678811282496</v>
      </c>
      <c r="N164" s="577">
        <f t="shared" si="104"/>
        <v>159.7404481495341</v>
      </c>
      <c r="O164" s="577">
        <f t="shared" si="104"/>
        <v>203.32458382548282</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132.06907191479297</v>
      </c>
      <c r="N165" s="577">
        <f t="shared" si="105"/>
        <v>150.41654216312352</v>
      </c>
      <c r="O165" s="577">
        <f t="shared" si="105"/>
        <v>186.80847015511634</v>
      </c>
      <c r="P165" s="577">
        <f t="shared" si="105"/>
        <v>235.02120691679184</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1</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1.337716198031984</v>
      </c>
      <c r="N167" s="610">
        <f t="shared" si="107"/>
        <v>9.3239059864105798</v>
      </c>
      <c r="O167" s="610">
        <f t="shared" si="107"/>
        <v>16.516113670366479</v>
      </c>
      <c r="P167" s="610">
        <f t="shared" si="107"/>
        <v>0</v>
      </c>
      <c r="Q167" s="610">
        <f t="shared" si="107"/>
        <v>0</v>
      </c>
    </row>
    <row r="168" spans="1:17" s="617" customFormat="1" outlineLevel="1">
      <c r="A168" s="612"/>
      <c r="B168" s="613"/>
      <c r="C168" s="614"/>
      <c r="D168" s="615"/>
      <c r="E168" s="616"/>
    </row>
    <row r="169" spans="1:17"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141.16850236802745</v>
      </c>
      <c r="N172" s="618">
        <f t="shared" si="108"/>
        <v>168.88804225522435</v>
      </c>
      <c r="O172" s="618">
        <f t="shared" si="108"/>
        <v>213.90897942133705</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56.467400947210983</v>
      </c>
      <c r="N173" s="618">
        <f t="shared" si="109"/>
        <v>67.55521690208974</v>
      </c>
      <c r="O173" s="618">
        <f t="shared" si="109"/>
        <v>85.56359176853482</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134.83947839414577</v>
      </c>
      <c r="N174" s="618">
        <f t="shared" si="110"/>
        <v>155.5999599560804</v>
      </c>
      <c r="O174" s="618">
        <f t="shared" si="110"/>
        <v>181.181557510548</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53.93579135765831</v>
      </c>
      <c r="N175" s="525">
        <f t="shared" si="111"/>
        <v>62.239983982432165</v>
      </c>
      <c r="O175" s="525">
        <f t="shared" si="111"/>
        <v>72.472623004219201</v>
      </c>
      <c r="P175" s="525">
        <f t="shared" si="111"/>
        <v>0</v>
      </c>
      <c r="Q175" s="525">
        <f t="shared" si="111"/>
        <v>0</v>
      </c>
    </row>
    <row r="176" spans="1:17" s="192" customFormat="1" outlineLevel="1">
      <c r="A176" s="188"/>
      <c r="B176" s="85"/>
      <c r="C176" s="190"/>
      <c r="D176" s="191"/>
      <c r="E176" s="195"/>
    </row>
    <row r="177" spans="1:17" s="192" customFormat="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21524999999999994</v>
      </c>
      <c r="N179" s="291">
        <f xml:space="preserve"> Inp!N$214</f>
        <v>0.24475000000000002</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141.16850236802745</v>
      </c>
      <c r="N180" s="618">
        <f t="shared" si="112"/>
        <v>168.88804225522435</v>
      </c>
      <c r="O180" s="618">
        <f t="shared" si="112"/>
        <v>213.90897942133705</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30.386520134717898</v>
      </c>
      <c r="N181" s="619">
        <f t="shared" si="113"/>
        <v>41.33534834196616</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134.83947839414577</v>
      </c>
      <c r="N182" s="274">
        <f t="shared" si="114"/>
        <v>155.5999599560804</v>
      </c>
      <c r="O182" s="274">
        <f t="shared" si="114"/>
        <v>181.181557510548</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29.024197724339871</v>
      </c>
      <c r="N183" s="311">
        <f t="shared" si="115"/>
        <v>38.083090199250684</v>
      </c>
      <c r="O183" s="311">
        <f t="shared" si="115"/>
        <v>0</v>
      </c>
      <c r="P183" s="311">
        <f t="shared" si="115"/>
        <v>0</v>
      </c>
      <c r="Q183" s="311">
        <f t="shared" si="115"/>
        <v>0</v>
      </c>
    </row>
    <row r="184" spans="1:17" s="148" customFormat="1" outlineLevel="1">
      <c r="A184" s="143"/>
      <c r="B184" s="144"/>
      <c r="C184" s="145"/>
      <c r="D184" s="146"/>
      <c r="E184" s="147"/>
      <c r="G184" s="149"/>
    </row>
    <row r="185" spans="1:17" s="240" customFormat="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132.06907191479297</v>
      </c>
      <c r="N187" s="274">
        <f t="shared" si="116"/>
        <v>150.41654216312352</v>
      </c>
      <c r="O187" s="274">
        <f t="shared" si="116"/>
        <v>186.80847015511634</v>
      </c>
      <c r="P187" s="274">
        <f t="shared" si="116"/>
        <v>235.02120691679184</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1.337716198031984</v>
      </c>
      <c r="N188" s="274">
        <f t="shared" si="117"/>
        <v>9.3239059864105798</v>
      </c>
      <c r="O188" s="274">
        <f t="shared" si="117"/>
        <v>16.516113670366479</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4</v>
      </c>
      <c r="O189" s="267">
        <f t="shared" si="118"/>
        <v>1.0884120171673819</v>
      </c>
      <c r="P189" s="267">
        <f t="shared" si="118"/>
        <v>1</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654E-2</v>
      </c>
      <c r="N190" s="581">
        <f t="shared" si="119"/>
        <v>6.1987237921604411E-2</v>
      </c>
      <c r="O190" s="581">
        <f t="shared" si="119"/>
        <v>8.8412017167381812E-2</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66.17355727478359</v>
      </c>
      <c r="N192" s="274">
        <f t="shared" si="120"/>
        <v>63.262762112714391</v>
      </c>
      <c r="O192" s="274">
        <f t="shared" si="120"/>
        <v>61.953008931278653</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0.574552816336943</v>
      </c>
      <c r="N193" s="274">
        <f t="shared" si="121"/>
        <v>3.654186174159324</v>
      </c>
      <c r="O193" s="274">
        <f t="shared" si="121"/>
        <v>7.9757924404150273</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66.169314990905733</v>
      </c>
      <c r="N194" s="274">
        <f t="shared" si="122"/>
        <v>63.135057437874174</v>
      </c>
      <c r="O194" s="274">
        <f t="shared" si="122"/>
        <v>59.820733384075432</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0.53407906550676643</v>
      </c>
      <c r="N195" s="274">
        <f t="shared" si="123"/>
        <v>2.4078625616569473</v>
      </c>
      <c r="O195" s="274">
        <f t="shared" si="123"/>
        <v>5.7535729193598995</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4.4716034708038421E-2</v>
      </c>
      <c r="N196" s="274">
        <f t="shared" ref="N196" si="127" xml:space="preserve"> N192 + N193 - N194 - N195</f>
        <v>1.3740282873425977</v>
      </c>
      <c r="O196" s="274">
        <f t="shared" ref="O196" si="128" xml:space="preserve"> O192 + O193 - O194 - O195</f>
        <v>4.3544950682583492</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8</v>
      </c>
      <c r="N197" s="267">
        <f t="shared" si="131"/>
        <v>1.0091348216597913</v>
      </c>
      <c r="O197" s="267">
        <f t="shared" si="131"/>
        <v>1.0233099444829381</v>
      </c>
      <c r="P197" s="267">
        <f t="shared" si="131"/>
        <v>1</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80753E-4</v>
      </c>
      <c r="N198" s="581">
        <f t="shared" si="132"/>
        <v>9.1348216597912039E-3</v>
      </c>
      <c r="O198" s="581">
        <f t="shared" si="132"/>
        <v>2.3309944482938039E-2</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654E-2</v>
      </c>
      <c r="N200" s="581">
        <f t="shared" ref="N200:Q200" si="134" xml:space="preserve"> N190</f>
        <v>6.1987237921604411E-2</v>
      </c>
      <c r="O200" s="581">
        <f t="shared" si="134"/>
        <v>8.8412017167381812E-2</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80753E-4</v>
      </c>
      <c r="N201" s="581">
        <f t="shared" ref="N201:Q201" si="136" xml:space="preserve"> N198</f>
        <v>9.1348216597912039E-3</v>
      </c>
      <c r="O201" s="581">
        <f t="shared" si="136"/>
        <v>2.3309944482938039E-2</v>
      </c>
      <c r="P201" s="581">
        <f t="shared" si="136"/>
        <v>0</v>
      </c>
      <c r="Q201" s="581">
        <f t="shared" si="136"/>
        <v>0</v>
      </c>
    </row>
    <row r="202" spans="1:17" s="197" customFormat="1" hidden="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519E-2</v>
      </c>
      <c r="N202" s="197">
        <f xml:space="preserve"> (1 + N200) * (1 + N201) -1</f>
        <v>7.1688301944992538E-2</v>
      </c>
      <c r="O202" s="197">
        <f t="shared" ref="O202" si="141" xml:space="preserve"> (1 + O200) * (1 + O201) -1</f>
        <v>0.11378284086211621</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1038.26134178849</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540.72802274345452</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1038.26134178849</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1.1806332960179113</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4.099811769635564E-2</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1046810909418163</v>
      </c>
      <c r="P224" s="267">
        <f t="shared" ref="P224" si="159" xml:space="preserve"> IF(P221 = 1, P222, O224 * (1 + P223))</f>
        <v>1.1046810909418163</v>
      </c>
      <c r="Q224" s="267">
        <f t="shared" ref="Q224" si="160" xml:space="preserve"> IF(Q221 = 1, Q222, P224 * (1 + Q223))</f>
        <v>1.1046810909418163</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539.18025621664378</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540.72802274345452</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539.18025621664378</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1.547766526810733</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539.18025621664378</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539.18025621664378</v>
      </c>
      <c r="N236" s="282">
        <f t="shared" si="175"/>
        <v>522.69290999738348</v>
      </c>
      <c r="O236" s="282">
        <f t="shared" si="175"/>
        <v>531.3647283707337</v>
      </c>
      <c r="P236" s="282">
        <f t="shared" si="175"/>
        <v>576.42729775420071</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1.1287393877714991</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4.6814399509484472</v>
      </c>
      <c r="N238" s="274">
        <f t="shared" si="176"/>
        <v>30.191808597299175</v>
      </c>
      <c r="O238" s="274">
        <f t="shared" si="176"/>
        <v>68.407569813817162</v>
      </c>
      <c r="P238" s="274">
        <f t="shared" si="176"/>
        <v>-576.42729775420071</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3.8923105486887502E-2</v>
      </c>
      <c r="N240" s="291">
        <f xml:space="preserve"> Inp!N$133</f>
        <v>3.8923105486887502E-2</v>
      </c>
      <c r="O240" s="291">
        <f xml:space="preserve"> Inp!O$133</f>
        <v>3.8923105486887502E-2</v>
      </c>
      <c r="P240" s="291">
        <f xml:space="preserve"> Inp!P$133</f>
        <v>3.8923105486887502E-2</v>
      </c>
      <c r="Q240" s="291">
        <f xml:space="preserve"> Inp!Q$133</f>
        <v>3.8923105486887502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539.18025621664378</v>
      </c>
      <c r="N241" s="282">
        <f t="shared" si="177"/>
        <v>522.69290999738348</v>
      </c>
      <c r="O241" s="282">
        <f t="shared" si="177"/>
        <v>531.3647283707337</v>
      </c>
      <c r="P241" s="282">
        <f t="shared" si="177"/>
        <v>576.42729775420071</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4.6814399509484472</v>
      </c>
      <c r="N242" s="274">
        <f t="shared" si="178"/>
        <v>30.191808597299175</v>
      </c>
      <c r="O242" s="274">
        <f t="shared" si="178"/>
        <v>68.407569813817162</v>
      </c>
      <c r="P242" s="274">
        <f t="shared" si="178"/>
        <v>-576.42729775420071</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21.168786170208751</v>
      </c>
      <c r="N243" s="274">
        <f t="shared" si="179"/>
        <v>21.519990223948945</v>
      </c>
      <c r="O243" s="274">
        <f t="shared" si="179"/>
        <v>23.345000430350218</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539.18025621664378</v>
      </c>
      <c r="N245" s="274">
        <f t="shared" ref="N245" si="184" xml:space="preserve"> M248</f>
        <v>522.69290999738348</v>
      </c>
      <c r="O245" s="274">
        <f t="shared" ref="O245" si="185" xml:space="preserve"> N248</f>
        <v>531.3647283707337</v>
      </c>
      <c r="P245" s="274">
        <f t="shared" ref="P245" si="186" xml:space="preserve"> O248</f>
        <v>576.42729775420071</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4.6814399509484472</v>
      </c>
      <c r="N246" s="274">
        <f t="shared" si="188"/>
        <v>30.191808597299175</v>
      </c>
      <c r="O246" s="274">
        <f t="shared" si="188"/>
        <v>68.407569813817162</v>
      </c>
      <c r="P246" s="274">
        <f t="shared" si="188"/>
        <v>-576.42729775420071</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21.168786170208751</v>
      </c>
      <c r="N247" s="274">
        <f t="shared" si="189"/>
        <v>21.519990223948945</v>
      </c>
      <c r="O247" s="274">
        <f t="shared" si="189"/>
        <v>23.345000430350218</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539.18025621664378</v>
      </c>
      <c r="M248" s="274">
        <f t="shared" si="190"/>
        <v>522.69290999738348</v>
      </c>
      <c r="N248" s="274">
        <f t="shared" si="190"/>
        <v>531.3647283707337</v>
      </c>
      <c r="O248" s="274">
        <f t="shared" si="190"/>
        <v>576.42729775420071</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539.18025621664378</v>
      </c>
      <c r="N251" s="274">
        <f t="shared" si="191"/>
        <v>522.69290999738348</v>
      </c>
      <c r="O251" s="274">
        <f t="shared" si="191"/>
        <v>531.3647283707337</v>
      </c>
      <c r="P251" s="274">
        <f t="shared" si="191"/>
        <v>576.42729775420071</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4.6814399509484472</v>
      </c>
      <c r="N252" s="274">
        <f t="shared" si="192"/>
        <v>30.191808597299175</v>
      </c>
      <c r="O252" s="274">
        <f t="shared" si="192"/>
        <v>68.407569813817162</v>
      </c>
      <c r="P252" s="274">
        <f t="shared" si="192"/>
        <v>-576.42729775420071</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21.168786170208751</v>
      </c>
      <c r="N253" s="274">
        <f t="shared" si="193"/>
        <v>21.519990223948945</v>
      </c>
      <c r="O253" s="274">
        <f t="shared" si="193"/>
        <v>23.345000430350218</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539.18025621664378</v>
      </c>
      <c r="M254" s="274">
        <f t="shared" si="194"/>
        <v>522.69290999738348</v>
      </c>
      <c r="N254" s="274">
        <f t="shared" si="194"/>
        <v>531.3647283707337</v>
      </c>
      <c r="O254" s="274">
        <f t="shared" si="194"/>
        <v>576.42729775420071</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269.59012810832189</v>
      </c>
      <c r="M255" s="274">
        <f t="shared" si="195"/>
        <v>533.27730308248783</v>
      </c>
      <c r="N255" s="274">
        <f t="shared" si="195"/>
        <v>542.12472348270819</v>
      </c>
      <c r="O255" s="274">
        <f t="shared" si="195"/>
        <v>588.0997979693758</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1.1806332960179113</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515.0071247418731</v>
      </c>
      <c r="N259" s="577">
        <f t="shared" si="196"/>
        <v>481.5675211748399</v>
      </c>
      <c r="O259" s="577">
        <f t="shared" si="196"/>
        <v>450.06754439582772</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4.4715564062141038</v>
      </c>
      <c r="N260" s="577">
        <f t="shared" si="197"/>
        <v>27.816322257096171</v>
      </c>
      <c r="O260" s="577">
        <f t="shared" si="197"/>
        <v>57.94142012134084</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20.219723504516196</v>
      </c>
      <c r="N261" s="577">
        <f t="shared" si="198"/>
        <v>19.826801071217435</v>
      </c>
      <c r="O261" s="577">
        <f t="shared" si="198"/>
        <v>19.773286514186243</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519.13067089424499</v>
      </c>
      <c r="M262" s="577">
        <f t="shared" si="199"/>
        <v>499.25895764357108</v>
      </c>
      <c r="N262" s="577">
        <f t="shared" si="199"/>
        <v>489.55704236071864</v>
      </c>
      <c r="O262" s="577">
        <f t="shared" si="199"/>
        <v>488.23567800298235</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509.36881939582912</v>
      </c>
      <c r="N263" s="577">
        <f t="shared" si="200"/>
        <v>499.47044289632737</v>
      </c>
      <c r="O263" s="577">
        <f t="shared" si="200"/>
        <v>498.12232126007547</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519.13067089424544</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519.13067089424555</v>
      </c>
      <c r="N268" s="575">
        <f xml:space="preserve"> PR19FDPublishedTables!N$247</f>
        <v>498.92449302954969</v>
      </c>
      <c r="O268" s="575">
        <f xml:space="preserve"> PR19FDPublishedTables!O$247</f>
        <v>478.71831516485418</v>
      </c>
      <c r="P268" s="575">
        <f xml:space="preserve"> PR19FDPublishedTables!P$247</f>
        <v>458.51213730015928</v>
      </c>
      <c r="Q268" s="575">
        <f xml:space="preserve"> PR19FDPublishedTables!Q$247</f>
        <v>438.30595943546331</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4.1565624584652676</v>
      </c>
      <c r="N269" s="577">
        <f t="shared" ref="N269" si="204" xml:space="preserve"> IF(N$12 = 1, N268 * (N$17 - 1) * N$13, 0)</f>
        <v>18.329082803575421</v>
      </c>
      <c r="O269" s="577">
        <f t="shared" ref="O269" si="205" xml:space="preserve"> IF(O$12 = 1, O268 * (O$17 - 1) * O$13, 0)</f>
        <v>42.003352980797104</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514.97410843578029</v>
      </c>
      <c r="N271" s="577">
        <f t="shared" si="208"/>
        <v>480.59541022597426</v>
      </c>
      <c r="O271" s="577">
        <f t="shared" si="208"/>
        <v>436.71496218405707</v>
      </c>
      <c r="P271" s="577">
        <f t="shared" si="208"/>
        <v>458.51213730015928</v>
      </c>
      <c r="Q271" s="577">
        <f xml:space="preserve"> IF(Q$12 = 1, Q268 - Q269, 0)</f>
        <v>438.30595943546331</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4.1565624584652676</v>
      </c>
      <c r="N272" s="577">
        <f t="shared" si="209"/>
        <v>18.329082803575421</v>
      </c>
      <c r="O272" s="577">
        <f t="shared" si="209"/>
        <v>42.003352980797104</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20.206177864695416</v>
      </c>
      <c r="N273" s="575">
        <f xml:space="preserve"> PR19FDPublishedTables!N$248</f>
        <v>20.206177864695352</v>
      </c>
      <c r="O273" s="575">
        <f xml:space="preserve"> PR19FDPublishedTables!O$248</f>
        <v>20.206177864695409</v>
      </c>
      <c r="P273" s="575">
        <f xml:space="preserve"> PR19FDPublishedTables!P$248</f>
        <v>20.206177864695352</v>
      </c>
      <c r="Q273" s="575">
        <f xml:space="preserve"> PR19FDPublishedTables!Q$248</f>
        <v>20.206177864695356</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498.92449302955015</v>
      </c>
      <c r="N275" s="575">
        <f xml:space="preserve"> PR19FDPublishedTables!N$250</f>
        <v>478.71831516485435</v>
      </c>
      <c r="O275" s="575">
        <f xml:space="preserve"> PR19FDPublishedTables!O$250</f>
        <v>458.51213730015877</v>
      </c>
      <c r="P275" s="575">
        <f xml:space="preserve"> PR19FDPublishedTables!P$250</f>
        <v>438.30595943546393</v>
      </c>
      <c r="Q275" s="575">
        <f xml:space="preserve"> PR19FDPublishedTables!Q$250</f>
        <v>418.09978157076796</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509.02758196189785</v>
      </c>
      <c r="N276" s="575">
        <f xml:space="preserve"> PR19FDPublishedTables!N$254</f>
        <v>488.82140409720205</v>
      </c>
      <c r="O276" s="575">
        <f xml:space="preserve"> PR19FDPublishedTables!O$254</f>
        <v>468.61522623250647</v>
      </c>
      <c r="P276" s="575">
        <f xml:space="preserve"> PR19FDPublishedTables!P$254</f>
        <v>448.40904836781158</v>
      </c>
      <c r="Q276" s="575">
        <f xml:space="preserve"> PR19FDPublishedTables!Q$254</f>
        <v>428.20287050311561</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97.020811889020095</v>
      </c>
      <c r="O279" s="575">
        <f xml:space="preserve"> PR19FDPublishedTables!O$285</f>
        <v>187.12285253152822</v>
      </c>
      <c r="P279" s="575">
        <f xml:space="preserve"> PR19FDPublishedTables!P$285</f>
        <v>268.58303090368918</v>
      </c>
      <c r="Q279" s="575">
        <f xml:space="preserve"> PR19FDPublishedTables!Q$285</f>
        <v>323.03409223759388</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3.564271787872801</v>
      </c>
      <c r="O280" s="577">
        <f t="shared" ref="O280" si="215" xml:space="preserve"> IF(O$12 = 1, O279 * (O$17 - 1) * O$13, 0)</f>
        <v>16.418396741200056</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93.456540101147297</v>
      </c>
      <c r="O282" s="577">
        <f t="shared" si="218"/>
        <v>170.70445579032815</v>
      </c>
      <c r="P282" s="577">
        <f t="shared" si="218"/>
        <v>268.58303090368918</v>
      </c>
      <c r="Q282" s="577">
        <f xml:space="preserve"> IF(Q$12 = 1, Q279 - Q280, 0)</f>
        <v>323.03409223759388</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3.564271787872801</v>
      </c>
      <c r="O283" s="577">
        <f t="shared" si="219"/>
        <v>16.418396741200056</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98.946463711315033</v>
      </c>
      <c r="N284" s="575">
        <f xml:space="preserve"> PR19FDPublishedTables!N$286</f>
        <v>95.818113557881389</v>
      </c>
      <c r="O284" s="575">
        <f xml:space="preserve"> PR19FDPublishedTables!O$286</f>
        <v>90.808290901235935</v>
      </c>
      <c r="P284" s="575">
        <f xml:space="preserve"> PR19FDPublishedTables!P$286</f>
        <v>66.867795331579075</v>
      </c>
      <c r="Q284" s="575">
        <f xml:space="preserve"> PR19FDPublishedTables!Q$286</f>
        <v>63.738189289010045</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1.9256518222950108</v>
      </c>
      <c r="N285" s="575">
        <f xml:space="preserve"> PR19FDPublishedTables!N$287</f>
        <v>5.7160729153740055</v>
      </c>
      <c r="O285" s="575">
        <f xml:space="preserve"> PR19FDPublishedTables!O$287</f>
        <v>9.3481125290743812</v>
      </c>
      <c r="P285" s="575">
        <f xml:space="preserve"> PR19FDPublishedTables!P$287</f>
        <v>12.416733997674115</v>
      </c>
      <c r="Q285" s="575">
        <f xml:space="preserve"> PR19FDPublishedTables!Q$287</f>
        <v>14.958529255977133</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97.020811889020024</v>
      </c>
      <c r="N286" s="575">
        <f xml:space="preserve"> PR19FDPublishedTables!N$288</f>
        <v>187.12285253152749</v>
      </c>
      <c r="O286" s="575">
        <f xml:space="preserve"> PR19FDPublishedTables!O$288</f>
        <v>268.58303090368975</v>
      </c>
      <c r="P286" s="575">
        <f xml:space="preserve"> PR19FDPublishedTables!P$288</f>
        <v>323.03409223759417</v>
      </c>
      <c r="Q286" s="575">
        <f xml:space="preserve"> PR19FDPublishedTables!Q$288</f>
        <v>371.81375227062682</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48.510405944510012</v>
      </c>
      <c r="N287" s="575">
        <f xml:space="preserve"> PR19FDPublishedTables!N$292</f>
        <v>142.07183221027378</v>
      </c>
      <c r="O287" s="575">
        <f xml:space="preserve"> PR19FDPublishedTables!O$292</f>
        <v>227.85294171760899</v>
      </c>
      <c r="P287" s="575">
        <f xml:space="preserve"> PR19FDPublishedTables!P$292</f>
        <v>295.8085615706417</v>
      </c>
      <c r="Q287" s="575">
        <f xml:space="preserve"> PR19FDPublishedTables!Q$292</f>
        <v>347.42392225411038</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509.36881939582912</v>
      </c>
      <c r="N291" s="577">
        <f t="shared" si="220"/>
        <v>499.47044289632737</v>
      </c>
      <c r="O291" s="577">
        <f t="shared" si="220"/>
        <v>498.12232126007547</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509.02758196189785</v>
      </c>
      <c r="N292" s="575">
        <f xml:space="preserve"> PR19FDPublishedTables!N$254</f>
        <v>488.82140409720205</v>
      </c>
      <c r="O292" s="575">
        <f xml:space="preserve"> PR19FDPublishedTables!O$254</f>
        <v>468.61522623250647</v>
      </c>
      <c r="P292" s="575">
        <f xml:space="preserve"> PR19FDPublishedTables!P$254</f>
        <v>448.40904836781158</v>
      </c>
      <c r="Q292" s="575">
        <f xml:space="preserve"> PR19FDPublishedTables!Q$254</f>
        <v>428.20287050311561</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48.510405944510012</v>
      </c>
      <c r="N293" s="575">
        <f xml:space="preserve"> PR19FDPublishedTables!N$292</f>
        <v>142.07183221027378</v>
      </c>
      <c r="O293" s="575">
        <f xml:space="preserve"> PR19FDPublishedTables!O$292</f>
        <v>227.85294171760899</v>
      </c>
      <c r="P293" s="575">
        <f xml:space="preserve"> PR19FDPublishedTables!P$292</f>
        <v>295.8085615706417</v>
      </c>
      <c r="Q293" s="575">
        <f xml:space="preserve"> PR19FDPublishedTables!Q$292</f>
        <v>347.42392225411038</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1066.906807302237</v>
      </c>
      <c r="N294" s="609">
        <f t="shared" si="221"/>
        <v>1130.3636792038033</v>
      </c>
      <c r="O294" s="609">
        <f t="shared" si="221"/>
        <v>1194.590489210191</v>
      </c>
      <c r="P294" s="609">
        <f t="shared" si="221"/>
        <v>744.21760993845328</v>
      </c>
      <c r="Q294" s="609">
        <f t="shared" si="221"/>
        <v>775.62679275722599</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1.1806332960179113</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1.2166959859267552</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542.10409324340469</v>
      </c>
      <c r="N303" s="525">
        <f t="shared" si="224"/>
        <v>538.32671885688967</v>
      </c>
      <c r="O303" s="525">
        <f t="shared" si="224"/>
        <v>547.59537466231529</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4.7068262059333499</v>
      </c>
      <c r="N304" s="525">
        <f t="shared" si="225"/>
        <v>31.094849284679714</v>
      </c>
      <c r="O304" s="525">
        <f t="shared" si="225"/>
        <v>70.497093280531132</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21.283579099108529</v>
      </c>
      <c r="N305" s="525">
        <f t="shared" si="226"/>
        <v>22.163655763283206</v>
      </c>
      <c r="O305" s="525">
        <f t="shared" si="226"/>
        <v>24.058078330390043</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540.96520894720936</v>
      </c>
      <c r="M306" s="525">
        <f t="shared" si="227"/>
        <v>525.52734035022957</v>
      </c>
      <c r="N306" s="525">
        <f t="shared" si="227"/>
        <v>547.25791237828616</v>
      </c>
      <c r="O306" s="525">
        <f t="shared" si="227"/>
        <v>594.03438961245638</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542.0693397927879</v>
      </c>
      <c r="N308" s="645">
        <f t="shared" ref="N308:Q308" si="229" xml:space="preserve"> IF(N$11 = 1, N271 * N299 - (M312 - M306), N271 * N299)</f>
        <v>537.24003158157052</v>
      </c>
      <c r="O308" s="645">
        <f t="shared" si="229"/>
        <v>531.34934148349691</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4.3752589319715973</v>
      </c>
      <c r="N309" s="645">
        <f>IF(N$11 = 1, (N272 - PR19FDPublishedTables!N237) * N299, N272 * N299)</f>
        <v>20.489411290099504</v>
      </c>
      <c r="O309" s="645">
        <f>IF(O$11 = 1, (O272 - PR19FDPublishedTables!O237) * O299, O272 * O299)</f>
        <v>51.105310967200445</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21.269320758903767</v>
      </c>
      <c r="N310" s="525">
        <f t="shared" si="230"/>
        <v>22.587747205216779</v>
      </c>
      <c r="O310" s="525">
        <f t="shared" si="230"/>
        <v>24.584775498896956</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540.96520894720993</v>
      </c>
      <c r="M312" s="525">
        <f t="shared" si="232"/>
        <v>525.17527796585637</v>
      </c>
      <c r="N312" s="525">
        <f t="shared" si="232"/>
        <v>535.1416956664533</v>
      </c>
      <c r="O312" s="525">
        <f t="shared" si="232"/>
        <v>557.86987695180039</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104.47164805805528</v>
      </c>
      <c r="O314" s="525">
        <f t="shared" si="233"/>
        <v>207.6954261399035</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3.9843690704031474</v>
      </c>
      <c r="O315" s="525">
        <f t="shared" si="234"/>
        <v>19.976197410371025</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104.15250666046309</v>
      </c>
      <c r="N316" s="525">
        <f t="shared" si="235"/>
        <v>107.11156465210155</v>
      </c>
      <c r="O316" s="525">
        <f t="shared" si="235"/>
        <v>110.48608302840285</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2.0269695017344898</v>
      </c>
      <c r="N317" s="525">
        <f t="shared" si="236"/>
        <v>6.3897888499063331</v>
      </c>
      <c r="O317" s="525">
        <f t="shared" si="236"/>
        <v>11.373810990116407</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102.1255371587286</v>
      </c>
      <c r="N318" s="525">
        <f t="shared" si="237"/>
        <v>209.17779293065365</v>
      </c>
      <c r="O318" s="525">
        <f t="shared" si="237"/>
        <v>326.78389558856094</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1084.1734330361926</v>
      </c>
      <c r="N320" s="525">
        <f t="shared" si="238"/>
        <v>1180.0383984965154</v>
      </c>
      <c r="O320" s="525">
        <f t="shared" si="238"/>
        <v>1286.6401422857157</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9.0820851379049472</v>
      </c>
      <c r="N321" s="525">
        <f t="shared" si="238"/>
        <v>55.568629645182369</v>
      </c>
      <c r="O321" s="525">
        <f t="shared" si="238"/>
        <v>141.5786016581026</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104.15250666046309</v>
      </c>
      <c r="N322" s="525">
        <f t="shared" si="239"/>
        <v>107.11156465210155</v>
      </c>
      <c r="O322" s="525">
        <f t="shared" si="239"/>
        <v>110.48608302840285</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44.579869359746787</v>
      </c>
      <c r="N323" s="525">
        <f t="shared" si="240"/>
        <v>51.14119181840632</v>
      </c>
      <c r="O323" s="525">
        <f t="shared" si="240"/>
        <v>60.016664819403402</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1081.9304178944194</v>
      </c>
      <c r="M325" s="525">
        <f t="shared" si="242"/>
        <v>1152.8281554748146</v>
      </c>
      <c r="N325" s="525">
        <f t="shared" si="242"/>
        <v>1291.5774009753932</v>
      </c>
      <c r="O325" s="525">
        <f t="shared" si="242"/>
        <v>1478.6881621528178</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533.27730308248783</v>
      </c>
      <c r="N327" s="525">
        <f t="shared" si="243"/>
        <v>542.12472348270819</v>
      </c>
      <c r="O327" s="525">
        <f t="shared" si="243"/>
        <v>588.0997979693758</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532.92004882673359</v>
      </c>
      <c r="N328" s="525">
        <f t="shared" si="244"/>
        <v>530.56626732891584</v>
      </c>
      <c r="O328" s="525">
        <f t="shared" si="244"/>
        <v>553.2627391110633</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50.787361668916503</v>
      </c>
      <c r="N329" s="525">
        <f t="shared" si="245"/>
        <v>154.20462581339009</v>
      </c>
      <c r="O329" s="525">
        <f t="shared" si="245"/>
        <v>269.01076958743772</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1116.9847135781379</v>
      </c>
      <c r="N330" s="528">
        <f t="shared" si="246"/>
        <v>1226.8956166250141</v>
      </c>
      <c r="O330" s="528">
        <f t="shared" si="246"/>
        <v>1410.3733066678769</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540.96520894720936</v>
      </c>
      <c r="M334" s="274">
        <f t="shared" si="247"/>
        <v>525.52734035022957</v>
      </c>
      <c r="N334" s="577">
        <f t="shared" si="247"/>
        <v>547.25791237828616</v>
      </c>
      <c r="O334" s="577">
        <f t="shared" si="247"/>
        <v>594.03438961245638</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540.96520894720993</v>
      </c>
      <c r="M335" s="274">
        <f t="shared" si="248"/>
        <v>525.17527796585637</v>
      </c>
      <c r="N335" s="577">
        <f t="shared" si="248"/>
        <v>535.1416956664533</v>
      </c>
      <c r="O335" s="577">
        <f t="shared" si="248"/>
        <v>557.86987695180039</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102.1255371587286</v>
      </c>
      <c r="N336" s="577">
        <f t="shared" si="249"/>
        <v>209.17779293065365</v>
      </c>
      <c r="O336" s="577">
        <f t="shared" si="249"/>
        <v>326.78389558856094</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1081.9304178944194</v>
      </c>
      <c r="M337" s="591">
        <f t="shared" si="250"/>
        <v>1152.8281554748146</v>
      </c>
      <c r="N337" s="610">
        <f t="shared" si="250"/>
        <v>1291.5774009753932</v>
      </c>
      <c r="O337" s="610">
        <f t="shared" si="250"/>
        <v>1478.6881621528178</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546.44459872475943</v>
      </c>
      <c r="N339" s="577">
        <f xml:space="preserve"> M334 * N$22</f>
        <v>558.10332863082726</v>
      </c>
      <c r="O339" s="577">
        <f t="shared" ref="O339:O341" si="254" xml:space="preserve"> N334 * O$22</f>
        <v>595.64208832246072</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546.44459872476</v>
      </c>
      <c r="N340" s="577">
        <f t="shared" ref="N340:N341" si="258" xml:space="preserve"> M335 * N$22</f>
        <v>557.7294428716707</v>
      </c>
      <c r="O340" s="577">
        <f t="shared" si="254"/>
        <v>582.45465245069761</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108.45601712845837</v>
      </c>
      <c r="O341" s="577">
        <f t="shared" si="254"/>
        <v>227.67162355027367</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1092.8891974495195</v>
      </c>
      <c r="N342" s="610">
        <f t="shared" si="260"/>
        <v>1224.2887886309563</v>
      </c>
      <c r="O342" s="610">
        <f t="shared" si="260"/>
        <v>1405.7683643234318</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1092.8891974495195</v>
      </c>
      <c r="N344" s="577">
        <f t="shared" si="261"/>
        <v>1224.2887886309563</v>
      </c>
      <c r="O344" s="577">
        <f t="shared" si="261"/>
        <v>1405.7683643234318</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1081.9304178944194</v>
      </c>
      <c r="N345" s="577">
        <f t="shared" ref="N345" si="266" xml:space="preserve"> M337</f>
        <v>1152.8281554748146</v>
      </c>
      <c r="O345" s="577">
        <f t="shared" ref="O345" si="267" xml:space="preserve"> N337</f>
        <v>1291.5774009753932</v>
      </c>
      <c r="P345" s="577">
        <f t="shared" ref="P345" si="268" xml:space="preserve"> O337</f>
        <v>1478.6881621528178</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1</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10.958779555100136</v>
      </c>
      <c r="N347" s="610">
        <f t="shared" si="271"/>
        <v>71.460633156141739</v>
      </c>
      <c r="O347" s="610">
        <f t="shared" si="271"/>
        <v>114.19096334803862</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1116.9847135781379</v>
      </c>
      <c r="N352" s="618">
        <f t="shared" si="272"/>
        <v>1226.8956166250141</v>
      </c>
      <c r="O352" s="618">
        <f t="shared" si="272"/>
        <v>1410.3733066678769</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446.79388543125515</v>
      </c>
      <c r="N353" s="618">
        <f t="shared" si="274"/>
        <v>490.75824665000567</v>
      </c>
      <c r="O353" s="618">
        <f t="shared" si="274"/>
        <v>564.14932266715084</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1066.906807302237</v>
      </c>
      <c r="N354" s="618">
        <f xml:space="preserve"> N294 * N$13</f>
        <v>1130.3636792038033</v>
      </c>
      <c r="O354" s="618">
        <f xml:space="preserve"> O294 * O$13</f>
        <v>1194.590489210191</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426.76272292089482</v>
      </c>
      <c r="N355" s="525">
        <f t="shared" si="278"/>
        <v>452.14547168152131</v>
      </c>
      <c r="O355" s="525">
        <f t="shared" ref="O355" si="279" xml:space="preserve"> O351 * O354</f>
        <v>477.83619568407642</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21524999999999994</v>
      </c>
      <c r="N359" s="291">
        <f xml:space="preserve"> Inp!N$214</f>
        <v>0.24475000000000002</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1116.9847135781379</v>
      </c>
      <c r="N360" s="618">
        <f t="shared" si="282"/>
        <v>1226.8956166250141</v>
      </c>
      <c r="O360" s="618">
        <f t="shared" si="282"/>
        <v>1410.3733066678769</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240.43095959769411</v>
      </c>
      <c r="N361" s="619">
        <f t="shared" si="283"/>
        <v>300.28270216897221</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1066.906807302237</v>
      </c>
      <c r="N362" s="274">
        <f t="shared" si="284"/>
        <v>1130.3636792038033</v>
      </c>
      <c r="O362" s="274">
        <f t="shared" si="284"/>
        <v>1194.590489210191</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229.65169027180644</v>
      </c>
      <c r="N363" s="311">
        <f t="shared" ref="N363" si="289" xml:space="preserve"> N359 * N362</f>
        <v>276.65651048513087</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1081.9304178944194</v>
      </c>
      <c r="N367" s="274">
        <f t="shared" si="293"/>
        <v>1152.8281554748146</v>
      </c>
      <c r="O367" s="274">
        <f t="shared" si="293"/>
        <v>1291.5774009753932</v>
      </c>
      <c r="P367" s="274">
        <f t="shared" si="293"/>
        <v>1478.6881621528178</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10.958779555100136</v>
      </c>
      <c r="N368" s="274">
        <f t="shared" si="294"/>
        <v>71.460633156141739</v>
      </c>
      <c r="O368" s="274">
        <f t="shared" si="294"/>
        <v>114.19096334803862</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4</v>
      </c>
      <c r="O369" s="267">
        <f t="shared" ref="O369" si="299" xml:space="preserve"> IF( O367 &lt;&gt; 0, 1 + O368 / O367, 0)</f>
        <v>1.0884120171673817</v>
      </c>
      <c r="P369" s="267">
        <f t="shared" ref="P369" si="300" xml:space="preserve"> IF( P367 &lt;&gt; 0, 1 + P368 / P367, 0)</f>
        <v>1</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686E-2</v>
      </c>
      <c r="N370" s="581">
        <f t="shared" si="302"/>
        <v>6.1987237921604453E-2</v>
      </c>
      <c r="O370" s="581">
        <f t="shared" si="302"/>
        <v>8.8412017167381646E-2</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542.10409324340469</v>
      </c>
      <c r="N372" s="274">
        <f t="shared" si="303"/>
        <v>538.32671885688967</v>
      </c>
      <c r="O372" s="274">
        <f t="shared" si="303"/>
        <v>547.59537466231529</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4.7068262059333499</v>
      </c>
      <c r="N373" s="274">
        <f t="shared" si="304"/>
        <v>31.094849284679714</v>
      </c>
      <c r="O373" s="274">
        <f t="shared" si="304"/>
        <v>70.497093280531132</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542.0693397927879</v>
      </c>
      <c r="N374" s="274">
        <f t="shared" si="305"/>
        <v>537.24003158157052</v>
      </c>
      <c r="O374" s="274">
        <f t="shared" si="305"/>
        <v>531.34934148349691</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4.3752589319715973</v>
      </c>
      <c r="N375" s="274">
        <f t="shared" si="306"/>
        <v>20.489411290099504</v>
      </c>
      <c r="O375" s="274">
        <f t="shared" si="306"/>
        <v>51.105310967200445</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0.36632072457853226</v>
      </c>
      <c r="N376" s="274">
        <f t="shared" ref="N376:Q376" si="308" xml:space="preserve"> N372 + N373 - N374 - N375</f>
        <v>11.6921252698994</v>
      </c>
      <c r="O376" s="274">
        <f t="shared" si="308"/>
        <v>35.637815492149024</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8</v>
      </c>
      <c r="N377" s="267">
        <f t="shared" si="309"/>
        <v>1.0101421232768937</v>
      </c>
      <c r="O377" s="267">
        <f t="shared" si="309"/>
        <v>1.0275924737187532</v>
      </c>
      <c r="P377" s="267">
        <f t="shared" si="309"/>
        <v>1</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75066E-4</v>
      </c>
      <c r="N378" s="581">
        <f t="shared" si="310"/>
        <v>1.0142123276893573E-2</v>
      </c>
      <c r="O378" s="581">
        <f t="shared" si="310"/>
        <v>2.759247371875314E-2</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686E-2</v>
      </c>
      <c r="N380" s="581">
        <f t="shared" si="311"/>
        <v>6.1987237921604453E-2</v>
      </c>
      <c r="O380" s="581">
        <f t="shared" si="311"/>
        <v>8.8412017167381646E-2</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75066E-4</v>
      </c>
      <c r="N381" s="581">
        <f t="shared" ref="N381:Q381" si="313" xml:space="preserve"> N378</f>
        <v>1.0142123276893573E-2</v>
      </c>
      <c r="O381" s="581">
        <f t="shared" si="313"/>
        <v>2.759247371875314E-2</v>
      </c>
      <c r="P381" s="581">
        <f t="shared" si="313"/>
        <v>0</v>
      </c>
      <c r="Q381" s="581">
        <f t="shared" si="313"/>
        <v>0</v>
      </c>
    </row>
    <row r="382" spans="1:17" s="197" customFormat="1" hidden="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70923567005519E-2</v>
      </c>
      <c r="N382" s="197">
        <f xml:space="preserve"> (1 + N380) * (1 + N381) -1</f>
        <v>7.2758043407093131E-2</v>
      </c>
      <c r="O382" s="197">
        <f t="shared" ref="O382" si="318" xml:space="preserve"> (1 + O380) * (1 + O381) -1</f>
        <v>0.11844399714624787</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0</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0</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0</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1.1806332960179113</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4.099811769635564E-2</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1046810909418163</v>
      </c>
      <c r="P404" s="267">
        <f t="shared" ref="P404" si="336" xml:space="preserve"> IF(P401 = 1, P402, O404 * (1 + P403))</f>
        <v>1.1046810909418163</v>
      </c>
      <c r="Q404" s="267">
        <f t="shared" ref="Q404" si="337" xml:space="preserve"> IF(Q401 = 1, Q402, P404 * (1 + Q403))</f>
        <v>1.1046810909418163</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0</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0</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0</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0</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0</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0</v>
      </c>
      <c r="N416" s="282">
        <f t="shared" si="352"/>
        <v>0</v>
      </c>
      <c r="O416" s="282">
        <f t="shared" si="352"/>
        <v>0</v>
      </c>
      <c r="P416" s="282">
        <f t="shared" si="352"/>
        <v>0</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1.1287393877714991</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0</v>
      </c>
      <c r="N418" s="274">
        <f t="shared" si="353"/>
        <v>0</v>
      </c>
      <c r="O418" s="274">
        <f t="shared" si="353"/>
        <v>0</v>
      </c>
      <c r="P418" s="274">
        <f t="shared" si="353"/>
        <v>0</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0</v>
      </c>
      <c r="N420" s="291">
        <f xml:space="preserve"> Inp!N$156</f>
        <v>0</v>
      </c>
      <c r="O420" s="291">
        <f xml:space="preserve"> Inp!O$156</f>
        <v>0</v>
      </c>
      <c r="P420" s="291">
        <f xml:space="preserve"> Inp!P$156</f>
        <v>0</v>
      </c>
      <c r="Q420" s="291">
        <f xml:space="preserve"> Inp!Q$156</f>
        <v>0</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0</v>
      </c>
      <c r="N421" s="282">
        <f t="shared" si="354"/>
        <v>0</v>
      </c>
      <c r="O421" s="282">
        <f t="shared" si="354"/>
        <v>0</v>
      </c>
      <c r="P421" s="282">
        <f t="shared" si="354"/>
        <v>0</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0</v>
      </c>
      <c r="N422" s="274">
        <f t="shared" si="355"/>
        <v>0</v>
      </c>
      <c r="O422" s="274">
        <f t="shared" si="355"/>
        <v>0</v>
      </c>
      <c r="P422" s="274">
        <f t="shared" si="355"/>
        <v>0</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0</v>
      </c>
      <c r="N423" s="274">
        <f t="shared" si="356"/>
        <v>0</v>
      </c>
      <c r="O423" s="274">
        <f t="shared" si="356"/>
        <v>0</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0</v>
      </c>
      <c r="N425" s="274">
        <f t="shared" ref="N425" si="361" xml:space="preserve"> M428</f>
        <v>0</v>
      </c>
      <c r="O425" s="274">
        <f t="shared" ref="O425" si="362" xml:space="preserve"> N428</f>
        <v>0</v>
      </c>
      <c r="P425" s="274">
        <f t="shared" ref="P425" si="363" xml:space="preserve"> O428</f>
        <v>0</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0</v>
      </c>
      <c r="N426" s="274">
        <f t="shared" si="365"/>
        <v>0</v>
      </c>
      <c r="O426" s="274">
        <f t="shared" si="365"/>
        <v>0</v>
      </c>
      <c r="P426" s="274">
        <f t="shared" si="365"/>
        <v>0</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0</v>
      </c>
      <c r="N427" s="274">
        <f t="shared" si="366"/>
        <v>0</v>
      </c>
      <c r="O427" s="274">
        <f t="shared" si="366"/>
        <v>0</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0</v>
      </c>
      <c r="M428" s="274">
        <f t="shared" si="367"/>
        <v>0</v>
      </c>
      <c r="N428" s="274">
        <f t="shared" si="367"/>
        <v>0</v>
      </c>
      <c r="O428" s="274">
        <f t="shared" si="367"/>
        <v>0</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0</v>
      </c>
      <c r="N431" s="274">
        <f t="shared" si="368"/>
        <v>0</v>
      </c>
      <c r="O431" s="274">
        <f t="shared" si="368"/>
        <v>0</v>
      </c>
      <c r="P431" s="274">
        <f t="shared" si="368"/>
        <v>0</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0</v>
      </c>
      <c r="N432" s="274">
        <f t="shared" si="369"/>
        <v>0</v>
      </c>
      <c r="O432" s="274">
        <f t="shared" si="369"/>
        <v>0</v>
      </c>
      <c r="P432" s="274">
        <f t="shared" si="369"/>
        <v>0</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0</v>
      </c>
      <c r="N433" s="274">
        <f t="shared" si="370"/>
        <v>0</v>
      </c>
      <c r="O433" s="274">
        <f t="shared" si="370"/>
        <v>0</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0</v>
      </c>
      <c r="M434" s="274">
        <f t="shared" si="371"/>
        <v>0</v>
      </c>
      <c r="N434" s="274">
        <f t="shared" si="371"/>
        <v>0</v>
      </c>
      <c r="O434" s="274">
        <f t="shared" si="371"/>
        <v>0</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0</v>
      </c>
      <c r="M435" s="274">
        <f t="shared" si="372"/>
        <v>0</v>
      </c>
      <c r="N435" s="274">
        <f t="shared" si="372"/>
        <v>0</v>
      </c>
      <c r="O435" s="274">
        <f t="shared" si="372"/>
        <v>0</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1.1806332960179113</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0</v>
      </c>
      <c r="N439" s="577">
        <f t="shared" si="373"/>
        <v>0</v>
      </c>
      <c r="O439" s="577">
        <f t="shared" si="373"/>
        <v>0</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0</v>
      </c>
      <c r="N440" s="577">
        <f t="shared" si="374"/>
        <v>0</v>
      </c>
      <c r="O440" s="577">
        <f t="shared" si="374"/>
        <v>0</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0</v>
      </c>
      <c r="N441" s="577">
        <f t="shared" si="375"/>
        <v>0</v>
      </c>
      <c r="O441" s="577">
        <f t="shared" si="375"/>
        <v>0</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0</v>
      </c>
      <c r="M442" s="577">
        <f t="shared" si="376"/>
        <v>0</v>
      </c>
      <c r="N442" s="577">
        <f t="shared" si="376"/>
        <v>0</v>
      </c>
      <c r="O442" s="577">
        <f t="shared" si="376"/>
        <v>0</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0</v>
      </c>
      <c r="N443" s="577">
        <f t="shared" si="377"/>
        <v>0</v>
      </c>
      <c r="O443" s="577">
        <f t="shared" si="377"/>
        <v>0</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0</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0</v>
      </c>
      <c r="N448" s="575">
        <f xml:space="preserve"> PR19FDPublishedTables!N$422</f>
        <v>0</v>
      </c>
      <c r="O448" s="575">
        <f xml:space="preserve"> PR19FDPublishedTables!O$422</f>
        <v>0</v>
      </c>
      <c r="P448" s="575">
        <f xml:space="preserve"> PR19FDPublishedTables!P$422</f>
        <v>0</v>
      </c>
      <c r="Q448" s="575">
        <f xml:space="preserve"> PR19FDPublishedTables!Q$422</f>
        <v>0</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0</v>
      </c>
      <c r="N449" s="577">
        <f t="shared" ref="N449" si="382" xml:space="preserve"> IF(N$12 = 1, N448 * (N$17 - 1) * N$13, 0)</f>
        <v>0</v>
      </c>
      <c r="O449" s="577">
        <f t="shared" ref="O449" si="383" xml:space="preserve"> IF(O$12 = 1, O448 * (O$17 - 1) * O$13, 0)</f>
        <v>0</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0</v>
      </c>
      <c r="N451" s="577">
        <f t="shared" si="386"/>
        <v>0</v>
      </c>
      <c r="O451" s="577">
        <f t="shared" si="386"/>
        <v>0</v>
      </c>
      <c r="P451" s="577">
        <f t="shared" si="386"/>
        <v>0</v>
      </c>
      <c r="Q451" s="577">
        <f xml:space="preserve"> IF(Q$12 = 1, Q448 - Q449, 0)</f>
        <v>0</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0</v>
      </c>
      <c r="N452" s="577">
        <f t="shared" si="387"/>
        <v>0</v>
      </c>
      <c r="O452" s="577">
        <f t="shared" si="387"/>
        <v>0</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0</v>
      </c>
      <c r="N453" s="575">
        <f xml:space="preserve"> PR19FDPublishedTables!N$423</f>
        <v>0</v>
      </c>
      <c r="O453" s="575">
        <f xml:space="preserve"> PR19FDPublishedTables!O$423</f>
        <v>0</v>
      </c>
      <c r="P453" s="575">
        <f xml:space="preserve"> PR19FDPublishedTables!P$423</f>
        <v>0</v>
      </c>
      <c r="Q453" s="575">
        <f xml:space="preserve"> PR19FDPublishedTables!Q$423</f>
        <v>0</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0</v>
      </c>
      <c r="N455" s="575">
        <f xml:space="preserve"> PR19FDPublishedTables!N$425</f>
        <v>0</v>
      </c>
      <c r="O455" s="575">
        <f xml:space="preserve"> PR19FDPublishedTables!O$425</f>
        <v>0</v>
      </c>
      <c r="P455" s="575">
        <f xml:space="preserve"> PR19FDPublishedTables!P$425</f>
        <v>0</v>
      </c>
      <c r="Q455" s="575">
        <f xml:space="preserve"> PR19FDPublishedTables!Q$425</f>
        <v>0</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0</v>
      </c>
      <c r="N456" s="575">
        <f xml:space="preserve"> PR19FDPublishedTables!N$429</f>
        <v>0</v>
      </c>
      <c r="O456" s="575">
        <f xml:space="preserve"> PR19FDPublishedTables!O$429</f>
        <v>0</v>
      </c>
      <c r="P456" s="575">
        <f xml:space="preserve"> PR19FDPublishedTables!P$429</f>
        <v>0</v>
      </c>
      <c r="Q456" s="575">
        <f xml:space="preserve"> PR19FDPublishedTables!Q$429</f>
        <v>0</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0</v>
      </c>
      <c r="O459" s="575">
        <f xml:space="preserve"> PR19FDPublishedTables!O$460</f>
        <v>0</v>
      </c>
      <c r="P459" s="575">
        <f xml:space="preserve"> PR19FDPublishedTables!P$460</f>
        <v>0</v>
      </c>
      <c r="Q459" s="575">
        <f xml:space="preserve"> PR19FDPublishedTables!Q$460</f>
        <v>0</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0</v>
      </c>
      <c r="O460" s="577">
        <f t="shared" ref="O460" si="393" xml:space="preserve"> IF(O$12 = 1, O459 * (O$17 - 1) * O$13, 0)</f>
        <v>0</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0</v>
      </c>
      <c r="O462" s="577">
        <f t="shared" si="396"/>
        <v>0</v>
      </c>
      <c r="P462" s="577">
        <f t="shared" si="396"/>
        <v>0</v>
      </c>
      <c r="Q462" s="577">
        <f xml:space="preserve"> IF(Q$12 = 1, Q459 - Q460, 0)</f>
        <v>0</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0</v>
      </c>
      <c r="O463" s="577">
        <f t="shared" si="397"/>
        <v>0</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0</v>
      </c>
      <c r="N464" s="575">
        <f xml:space="preserve"> PR19FDPublishedTables!N$461</f>
        <v>0</v>
      </c>
      <c r="O464" s="575">
        <f xml:space="preserve"> PR19FDPublishedTables!O$461</f>
        <v>0</v>
      </c>
      <c r="P464" s="575">
        <f xml:space="preserve"> PR19FDPublishedTables!P$461</f>
        <v>0</v>
      </c>
      <c r="Q464" s="575">
        <f xml:space="preserve"> PR19FDPublishedTables!Q$461</f>
        <v>0</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0</v>
      </c>
      <c r="N465" s="575">
        <f xml:space="preserve"> PR19FDPublishedTables!N$462</f>
        <v>0</v>
      </c>
      <c r="O465" s="575">
        <f xml:space="preserve"> PR19FDPublishedTables!O$462</f>
        <v>0</v>
      </c>
      <c r="P465" s="575">
        <f xml:space="preserve"> PR19FDPublishedTables!P$462</f>
        <v>0</v>
      </c>
      <c r="Q465" s="575">
        <f xml:space="preserve"> PR19FDPublishedTables!Q$462</f>
        <v>0</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0</v>
      </c>
      <c r="N466" s="575">
        <f xml:space="preserve"> PR19FDPublishedTables!N$463</f>
        <v>0</v>
      </c>
      <c r="O466" s="575">
        <f xml:space="preserve"> PR19FDPublishedTables!O$463</f>
        <v>0</v>
      </c>
      <c r="P466" s="575">
        <f xml:space="preserve"> PR19FDPublishedTables!P$463</f>
        <v>0</v>
      </c>
      <c r="Q466" s="575">
        <f xml:space="preserve"> PR19FDPublishedTables!Q$463</f>
        <v>0</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0</v>
      </c>
      <c r="N467" s="575">
        <f xml:space="preserve"> PR19FDPublishedTables!N$467</f>
        <v>0</v>
      </c>
      <c r="O467" s="575">
        <f xml:space="preserve"> PR19FDPublishedTables!O$467</f>
        <v>0</v>
      </c>
      <c r="P467" s="575">
        <f xml:space="preserve"> PR19FDPublishedTables!P$467</f>
        <v>0</v>
      </c>
      <c r="Q467" s="575">
        <f xml:space="preserve"> PR19FDPublishedTables!Q$467</f>
        <v>0</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0</v>
      </c>
      <c r="N471" s="577">
        <f t="shared" si="398"/>
        <v>0</v>
      </c>
      <c r="O471" s="577">
        <f t="shared" si="398"/>
        <v>0</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0</v>
      </c>
      <c r="N472" s="575">
        <f xml:space="preserve"> PR19FDPublishedTables!N$429</f>
        <v>0</v>
      </c>
      <c r="O472" s="575">
        <f xml:space="preserve"> PR19FDPublishedTables!O$429</f>
        <v>0</v>
      </c>
      <c r="P472" s="575">
        <f xml:space="preserve"> PR19FDPublishedTables!P$429</f>
        <v>0</v>
      </c>
      <c r="Q472" s="575">
        <f xml:space="preserve"> PR19FDPublishedTables!Q$429</f>
        <v>0</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0</v>
      </c>
      <c r="N473" s="575">
        <f xml:space="preserve"> PR19FDPublishedTables!N$467</f>
        <v>0</v>
      </c>
      <c r="O473" s="575">
        <f xml:space="preserve"> PR19FDPublishedTables!O$467</f>
        <v>0</v>
      </c>
      <c r="P473" s="575">
        <f xml:space="preserve"> PR19FDPublishedTables!P$467</f>
        <v>0</v>
      </c>
      <c r="Q473" s="575">
        <f xml:space="preserve"> PR19FDPublishedTables!Q$467</f>
        <v>0</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0</v>
      </c>
      <c r="N474" s="610">
        <f t="shared" si="399"/>
        <v>0</v>
      </c>
      <c r="O474" s="610">
        <f t="shared" si="399"/>
        <v>0</v>
      </c>
      <c r="P474" s="610">
        <f t="shared" si="399"/>
        <v>0</v>
      </c>
      <c r="Q474" s="610">
        <f t="shared" si="399"/>
        <v>0</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1.1806332960179113</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1.2166959859267552</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0</v>
      </c>
      <c r="N483" s="525">
        <f t="shared" si="402"/>
        <v>0</v>
      </c>
      <c r="O483" s="525">
        <f t="shared" si="402"/>
        <v>0</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0</v>
      </c>
      <c r="N484" s="525">
        <f t="shared" si="403"/>
        <v>0</v>
      </c>
      <c r="O484" s="525">
        <f t="shared" si="403"/>
        <v>0</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0</v>
      </c>
      <c r="N485" s="525">
        <f t="shared" si="404"/>
        <v>0</v>
      </c>
      <c r="O485" s="525">
        <f t="shared" si="404"/>
        <v>0</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0</v>
      </c>
      <c r="M486" s="525">
        <f t="shared" si="405"/>
        <v>0</v>
      </c>
      <c r="N486" s="525">
        <f t="shared" si="405"/>
        <v>0</v>
      </c>
      <c r="O486" s="525">
        <f t="shared" si="405"/>
        <v>0</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0</v>
      </c>
      <c r="N488" s="645">
        <f t="shared" ref="N488" si="409" xml:space="preserve"> IF(N$11 = 1, N451 * N479 - (M492 - M486), N451 * N479)</f>
        <v>0</v>
      </c>
      <c r="O488" s="645">
        <f t="shared" ref="O488" si="410" xml:space="preserve"> IF(O$11 = 1, O451 * O479 - (N492 - N486), O451 * O479)</f>
        <v>0</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0</v>
      </c>
      <c r="N489" s="645">
        <f>IF(N$11 = 1, (N452 - PR19FDPublishedTables!N412) * N479, N452 * N479)</f>
        <v>0</v>
      </c>
      <c r="O489" s="645">
        <f>IF(O$11 = 1, (O452 - PR19FDPublishedTables!O412) * O479, O452 * O479)</f>
        <v>0</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0</v>
      </c>
      <c r="N490" s="525">
        <f t="shared" si="413"/>
        <v>0</v>
      </c>
      <c r="O490" s="525">
        <f t="shared" si="413"/>
        <v>0</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0</v>
      </c>
      <c r="M492" s="525">
        <f t="shared" si="415"/>
        <v>0</v>
      </c>
      <c r="N492" s="525">
        <f t="shared" si="415"/>
        <v>0</v>
      </c>
      <c r="O492" s="525">
        <f t="shared" si="415"/>
        <v>0</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0</v>
      </c>
      <c r="O494" s="525">
        <f t="shared" si="416"/>
        <v>0</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0</v>
      </c>
      <c r="O495" s="525">
        <f t="shared" si="417"/>
        <v>0</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0</v>
      </c>
      <c r="N496" s="525">
        <f t="shared" si="418"/>
        <v>0</v>
      </c>
      <c r="O496" s="525">
        <f t="shared" si="418"/>
        <v>0</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0</v>
      </c>
      <c r="N497" s="525">
        <f t="shared" si="419"/>
        <v>0</v>
      </c>
      <c r="O497" s="525">
        <f t="shared" si="419"/>
        <v>0</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0</v>
      </c>
      <c r="N498" s="525">
        <f t="shared" si="420"/>
        <v>0</v>
      </c>
      <c r="O498" s="525">
        <f t="shared" si="420"/>
        <v>0</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0</v>
      </c>
      <c r="N500" s="525">
        <f t="shared" si="421"/>
        <v>0</v>
      </c>
      <c r="O500" s="525">
        <f t="shared" si="421"/>
        <v>0</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0</v>
      </c>
      <c r="N501" s="525">
        <f t="shared" si="421"/>
        <v>0</v>
      </c>
      <c r="O501" s="525">
        <f t="shared" si="421"/>
        <v>0</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0</v>
      </c>
      <c r="N502" s="525">
        <f t="shared" si="422"/>
        <v>0</v>
      </c>
      <c r="O502" s="525">
        <f t="shared" si="422"/>
        <v>0</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0</v>
      </c>
      <c r="N503" s="525">
        <f t="shared" si="423"/>
        <v>0</v>
      </c>
      <c r="O503" s="525">
        <f t="shared" si="423"/>
        <v>0</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0</v>
      </c>
      <c r="M505" s="525">
        <f xml:space="preserve"> M486 + M492 + M498</f>
        <v>0</v>
      </c>
      <c r="N505" s="525">
        <f t="shared" si="425"/>
        <v>0</v>
      </c>
      <c r="O505" s="525">
        <f t="shared" si="425"/>
        <v>0</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0</v>
      </c>
      <c r="N507" s="525">
        <f t="shared" si="426"/>
        <v>0</v>
      </c>
      <c r="O507" s="525">
        <f t="shared" si="426"/>
        <v>0</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0</v>
      </c>
      <c r="N508" s="525">
        <f t="shared" si="427"/>
        <v>0</v>
      </c>
      <c r="O508" s="525">
        <f t="shared" si="427"/>
        <v>0</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0</v>
      </c>
      <c r="N509" s="525">
        <f t="shared" si="428"/>
        <v>0</v>
      </c>
      <c r="O509" s="525">
        <f t="shared" si="428"/>
        <v>0</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0</v>
      </c>
      <c r="N510" s="528">
        <f t="shared" si="429"/>
        <v>0</v>
      </c>
      <c r="O510" s="528">
        <f t="shared" si="429"/>
        <v>0</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0</v>
      </c>
      <c r="M514" s="577">
        <f t="shared" si="430"/>
        <v>0</v>
      </c>
      <c r="N514" s="577">
        <f t="shared" si="430"/>
        <v>0</v>
      </c>
      <c r="O514" s="577">
        <f t="shared" si="430"/>
        <v>0</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0</v>
      </c>
      <c r="M515" s="577">
        <f t="shared" si="431"/>
        <v>0</v>
      </c>
      <c r="N515" s="577">
        <f t="shared" si="431"/>
        <v>0</v>
      </c>
      <c r="O515" s="577">
        <f t="shared" si="431"/>
        <v>0</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0</v>
      </c>
      <c r="N516" s="577">
        <f t="shared" si="432"/>
        <v>0</v>
      </c>
      <c r="O516" s="577">
        <f t="shared" si="432"/>
        <v>0</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0</v>
      </c>
      <c r="M517" s="610">
        <f t="shared" si="433"/>
        <v>0</v>
      </c>
      <c r="N517" s="610">
        <f t="shared" si="433"/>
        <v>0</v>
      </c>
      <c r="O517" s="610">
        <f t="shared" si="433"/>
        <v>0</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0</v>
      </c>
      <c r="N519" s="577">
        <f xml:space="preserve"> M514 * N$22</f>
        <v>0</v>
      </c>
      <c r="O519" s="577">
        <f t="shared" ref="O519:O521" si="437" xml:space="preserve"> N514 * O$22</f>
        <v>0</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0</v>
      </c>
      <c r="N520" s="577">
        <f t="shared" ref="N520:N521" si="441" xml:space="preserve"> M515 * N$22</f>
        <v>0</v>
      </c>
      <c r="O520" s="577">
        <f t="shared" si="437"/>
        <v>0</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0</v>
      </c>
      <c r="O521" s="577">
        <f t="shared" si="437"/>
        <v>0</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0</v>
      </c>
      <c r="N522" s="610">
        <f t="shared" si="443"/>
        <v>0</v>
      </c>
      <c r="O522" s="610">
        <f t="shared" si="443"/>
        <v>0</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0</v>
      </c>
      <c r="N524" s="577">
        <f t="shared" si="444"/>
        <v>0</v>
      </c>
      <c r="O524" s="577">
        <f t="shared" si="444"/>
        <v>0</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0</v>
      </c>
      <c r="N525" s="577">
        <f t="shared" ref="N525" si="449" xml:space="preserve"> M517</f>
        <v>0</v>
      </c>
      <c r="O525" s="577">
        <f t="shared" ref="O525" si="450" xml:space="preserve"> N517</f>
        <v>0</v>
      </c>
      <c r="P525" s="577">
        <f t="shared" ref="P525" si="451" xml:space="preserve"> O517</f>
        <v>0</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1</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0</v>
      </c>
      <c r="N527" s="610">
        <f t="shared" si="454"/>
        <v>0</v>
      </c>
      <c r="O527" s="610">
        <f t="shared" si="454"/>
        <v>0</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0</v>
      </c>
      <c r="N532" s="618">
        <f t="shared" si="455"/>
        <v>0</v>
      </c>
      <c r="O532" s="618">
        <f t="shared" si="455"/>
        <v>0</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0</v>
      </c>
      <c r="N533" s="618">
        <f t="shared" si="456"/>
        <v>0</v>
      </c>
      <c r="O533" s="618">
        <f t="shared" si="456"/>
        <v>0</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0</v>
      </c>
      <c r="N534" s="618">
        <f t="shared" si="457"/>
        <v>0</v>
      </c>
      <c r="O534" s="618">
        <f t="shared" si="457"/>
        <v>0</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0</v>
      </c>
      <c r="N535" s="525">
        <f t="shared" ref="N535" si="462" xml:space="preserve"> N531 * N534</f>
        <v>0</v>
      </c>
      <c r="O535" s="525">
        <f t="shared" ref="O535" si="463" xml:space="preserve"> O531 * O534</f>
        <v>0</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21524999999999994</v>
      </c>
      <c r="N539" s="291">
        <f xml:space="preserve"> Inp!N$214</f>
        <v>0.24475000000000002</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0</v>
      </c>
      <c r="N540" s="618">
        <f t="shared" si="466"/>
        <v>0</v>
      </c>
      <c r="O540" s="618">
        <f t="shared" si="466"/>
        <v>0</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0</v>
      </c>
      <c r="N541" s="619">
        <f t="shared" si="467"/>
        <v>0</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0</v>
      </c>
      <c r="N542" s="274">
        <f t="shared" si="468"/>
        <v>0</v>
      </c>
      <c r="O542" s="274">
        <f t="shared" si="468"/>
        <v>0</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0</v>
      </c>
      <c r="N543" s="311">
        <f t="shared" ref="N543" si="473" xml:space="preserve"> N539 * N542</f>
        <v>0</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0</v>
      </c>
      <c r="N547" s="274">
        <f t="shared" si="477"/>
        <v>0</v>
      </c>
      <c r="O547" s="274">
        <f t="shared" si="477"/>
        <v>0</v>
      </c>
      <c r="P547" s="274">
        <f t="shared" si="477"/>
        <v>0</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0</v>
      </c>
      <c r="N548" s="274">
        <f t="shared" si="478"/>
        <v>0</v>
      </c>
      <c r="O548" s="274">
        <f t="shared" si="478"/>
        <v>0</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0</v>
      </c>
      <c r="N549" s="267">
        <f t="shared" ref="N549" si="482" xml:space="preserve"> IF( N547 &lt;&gt; 0, 1 + N548 / N547, 0)</f>
        <v>0</v>
      </c>
      <c r="O549" s="267">
        <f t="shared" ref="O549" si="483" xml:space="preserve"> IF( O547 &lt;&gt; 0, 1 + O548 / O547, 0)</f>
        <v>0</v>
      </c>
      <c r="P549" s="267">
        <f t="shared" ref="P549" si="484" xml:space="preserve"> IF( P547 &lt;&gt; 0, 1 + P548 / P547, 0)</f>
        <v>0</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0</v>
      </c>
      <c r="N550" s="581">
        <f t="shared" si="486"/>
        <v>0</v>
      </c>
      <c r="O550" s="581">
        <f t="shared" si="486"/>
        <v>0</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0</v>
      </c>
      <c r="N552" s="274">
        <f t="shared" si="487"/>
        <v>0</v>
      </c>
      <c r="O552" s="274">
        <f t="shared" si="487"/>
        <v>0</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0</v>
      </c>
      <c r="N553" s="274">
        <f t="shared" si="488"/>
        <v>0</v>
      </c>
      <c r="O553" s="274">
        <f t="shared" si="488"/>
        <v>0</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0</v>
      </c>
      <c r="N554" s="274">
        <f t="shared" si="489"/>
        <v>0</v>
      </c>
      <c r="O554" s="274">
        <f t="shared" si="489"/>
        <v>0</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0</v>
      </c>
      <c r="N555" s="274">
        <f t="shared" si="490"/>
        <v>0</v>
      </c>
      <c r="O555" s="274">
        <f t="shared" si="490"/>
        <v>0</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0</v>
      </c>
      <c r="N556" s="274">
        <f t="shared" ref="N556" si="494" xml:space="preserve"> N552 + N553 - N554 - N555</f>
        <v>0</v>
      </c>
      <c r="O556" s="274">
        <f t="shared" ref="O556" si="495" xml:space="preserve"> O552 + O553 - O554 - O555</f>
        <v>0</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0</v>
      </c>
      <c r="N557" s="267">
        <f t="shared" ref="N557" si="502" xml:space="preserve"> IF( N547 &lt;&gt; 0, 1 + N556 / N547, 0)</f>
        <v>0</v>
      </c>
      <c r="O557" s="267">
        <f t="shared" ref="O557" si="503" xml:space="preserve"> IF( O547 &lt;&gt; 0, 1 + O556 / O547, 0)</f>
        <v>0</v>
      </c>
      <c r="P557" s="267">
        <f t="shared" ref="P557" si="504" xml:space="preserve"> IF( P547 &lt;&gt; 0, 1 + P556 / P547, 0)</f>
        <v>0</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0</v>
      </c>
      <c r="N558" s="581">
        <f t="shared" si="506"/>
        <v>0</v>
      </c>
      <c r="O558" s="581">
        <f t="shared" si="506"/>
        <v>0</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0</v>
      </c>
      <c r="N560" s="581">
        <f t="shared" ref="N560:Q560" si="508" xml:space="preserve"> N550</f>
        <v>0</v>
      </c>
      <c r="O560" s="581">
        <f t="shared" si="508"/>
        <v>0</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0</v>
      </c>
      <c r="N561" s="581">
        <f t="shared" ref="N561:Q561" si="510" xml:space="preserve"> N558</f>
        <v>0</v>
      </c>
      <c r="O561" s="581">
        <f t="shared" si="510"/>
        <v>0</v>
      </c>
      <c r="P561" s="581">
        <f t="shared" si="510"/>
        <v>0</v>
      </c>
      <c r="Q561" s="581">
        <f t="shared" si="510"/>
        <v>0</v>
      </c>
    </row>
    <row r="562" spans="1:17" s="197" customFormat="1" hidden="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0</v>
      </c>
      <c r="N562" s="197">
        <f xml:space="preserve"> (1 + N560) * (1 + N561) -1</f>
        <v>0</v>
      </c>
      <c r="O562" s="197">
        <f t="shared" ref="O562" si="515" xml:space="preserve"> (1 + O560) * (1 + O561) -1</f>
        <v>0</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0</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0</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0</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1.1806332960179113</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4.099811769635564E-2</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1046810909418163</v>
      </c>
      <c r="P584" s="267">
        <f t="shared" ref="P584" si="533" xml:space="preserve"> IF(P581 = 1, P582, O584 * (1 + P583))</f>
        <v>1.1046810909418163</v>
      </c>
      <c r="Q584" s="267">
        <f t="shared" ref="Q584" si="534" xml:space="preserve"> IF(Q581 = 1, Q582, P584 * (1 + Q583))</f>
        <v>1.1046810909418163</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0</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0</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0</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0</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0</v>
      </c>
      <c r="N596" s="282">
        <f t="shared" si="549"/>
        <v>0</v>
      </c>
      <c r="O596" s="282">
        <f t="shared" si="549"/>
        <v>0</v>
      </c>
      <c r="P596" s="282">
        <f t="shared" si="549"/>
        <v>0</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1.1287393877714991</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0</v>
      </c>
      <c r="N598" s="274">
        <f t="shared" si="550"/>
        <v>0</v>
      </c>
      <c r="O598" s="274">
        <f t="shared" si="550"/>
        <v>0</v>
      </c>
      <c r="P598" s="274">
        <f t="shared" si="550"/>
        <v>0</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0</v>
      </c>
      <c r="N600" s="291">
        <f xml:space="preserve"> Inp!N$179</f>
        <v>0</v>
      </c>
      <c r="O600" s="291">
        <f xml:space="preserve"> Inp!O$179</f>
        <v>0</v>
      </c>
      <c r="P600" s="291">
        <f xml:space="preserve"> Inp!P$179</f>
        <v>0</v>
      </c>
      <c r="Q600" s="291">
        <f xml:space="preserve"> Inp!Q$179</f>
        <v>0</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0</v>
      </c>
      <c r="N601" s="282">
        <f t="shared" si="551"/>
        <v>0</v>
      </c>
      <c r="O601" s="282">
        <f t="shared" si="551"/>
        <v>0</v>
      </c>
      <c r="P601" s="282">
        <f t="shared" si="551"/>
        <v>0</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0</v>
      </c>
      <c r="N602" s="274">
        <f t="shared" si="552"/>
        <v>0</v>
      </c>
      <c r="O602" s="274">
        <f t="shared" si="552"/>
        <v>0</v>
      </c>
      <c r="P602" s="274">
        <f t="shared" si="552"/>
        <v>0</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0</v>
      </c>
      <c r="N603" s="274">
        <f t="shared" si="553"/>
        <v>0</v>
      </c>
      <c r="O603" s="274">
        <f t="shared" si="553"/>
        <v>0</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0</v>
      </c>
      <c r="N605" s="274">
        <f t="shared" ref="N605" si="558" xml:space="preserve"> M608</f>
        <v>0</v>
      </c>
      <c r="O605" s="274">
        <f t="shared" ref="O605" si="559" xml:space="preserve"> N608</f>
        <v>0</v>
      </c>
      <c r="P605" s="274">
        <f t="shared" ref="P605" si="560" xml:space="preserve"> O608</f>
        <v>0</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0</v>
      </c>
      <c r="N606" s="274">
        <f t="shared" si="562"/>
        <v>0</v>
      </c>
      <c r="O606" s="274">
        <f t="shared" si="562"/>
        <v>0</v>
      </c>
      <c r="P606" s="274">
        <f t="shared" si="562"/>
        <v>0</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0</v>
      </c>
      <c r="N607" s="274">
        <f t="shared" si="563"/>
        <v>0</v>
      </c>
      <c r="O607" s="274">
        <f t="shared" si="563"/>
        <v>0</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0</v>
      </c>
      <c r="M608" s="274">
        <f t="shared" si="564"/>
        <v>0</v>
      </c>
      <c r="N608" s="274">
        <f t="shared" si="564"/>
        <v>0</v>
      </c>
      <c r="O608" s="274">
        <f t="shared" si="564"/>
        <v>0</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0</v>
      </c>
      <c r="N611" s="274">
        <f t="shared" si="565"/>
        <v>0</v>
      </c>
      <c r="O611" s="274">
        <f t="shared" si="565"/>
        <v>0</v>
      </c>
      <c r="P611" s="274">
        <f t="shared" si="565"/>
        <v>0</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0</v>
      </c>
      <c r="N612" s="274">
        <f t="shared" si="566"/>
        <v>0</v>
      </c>
      <c r="O612" s="274">
        <f t="shared" si="566"/>
        <v>0</v>
      </c>
      <c r="P612" s="274">
        <f t="shared" si="566"/>
        <v>0</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0</v>
      </c>
      <c r="N613" s="274">
        <f t="shared" si="567"/>
        <v>0</v>
      </c>
      <c r="O613" s="274">
        <f t="shared" si="567"/>
        <v>0</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0</v>
      </c>
      <c r="M614" s="274">
        <f t="shared" si="568"/>
        <v>0</v>
      </c>
      <c r="N614" s="274">
        <f t="shared" si="568"/>
        <v>0</v>
      </c>
      <c r="O614" s="274">
        <f t="shared" si="568"/>
        <v>0</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0</v>
      </c>
      <c r="M615" s="274">
        <f t="shared" si="569"/>
        <v>0</v>
      </c>
      <c r="N615" s="274">
        <f t="shared" si="569"/>
        <v>0</v>
      </c>
      <c r="O615" s="274">
        <f t="shared" si="569"/>
        <v>0</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1.1806332960179113</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0</v>
      </c>
      <c r="N619" s="577">
        <f t="shared" si="570"/>
        <v>0</v>
      </c>
      <c r="O619" s="577">
        <f t="shared" si="570"/>
        <v>0</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0</v>
      </c>
      <c r="N620" s="577">
        <f t="shared" si="571"/>
        <v>0</v>
      </c>
      <c r="O620" s="577">
        <f t="shared" si="571"/>
        <v>0</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0</v>
      </c>
      <c r="N621" s="577">
        <f t="shared" si="572"/>
        <v>0</v>
      </c>
      <c r="O621" s="577">
        <f t="shared" si="572"/>
        <v>0</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0</v>
      </c>
      <c r="M622" s="577">
        <f t="shared" si="573"/>
        <v>0</v>
      </c>
      <c r="N622" s="577">
        <f t="shared" si="573"/>
        <v>0</v>
      </c>
      <c r="O622" s="577">
        <f t="shared" si="573"/>
        <v>0</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0</v>
      </c>
      <c r="N623" s="577">
        <f t="shared" si="574"/>
        <v>0</v>
      </c>
      <c r="O623" s="577">
        <f t="shared" si="574"/>
        <v>0</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0</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0</v>
      </c>
      <c r="N628" s="575">
        <f xml:space="preserve"> PR19FDPublishedTables!N$597</f>
        <v>0</v>
      </c>
      <c r="O628" s="575">
        <f xml:space="preserve"> PR19FDPublishedTables!O$597</f>
        <v>0</v>
      </c>
      <c r="P628" s="575">
        <f xml:space="preserve"> PR19FDPublishedTables!P$597</f>
        <v>0</v>
      </c>
      <c r="Q628" s="575">
        <f xml:space="preserve"> PR19FDPublishedTables!Q$597</f>
        <v>0</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0</v>
      </c>
      <c r="N629" s="577">
        <f t="shared" ref="N629" si="579" xml:space="preserve"> IF(N$12 = 1, N628 * (N$17 - 1) * N$13, 0)</f>
        <v>0</v>
      </c>
      <c r="O629" s="577">
        <f t="shared" ref="O629" si="580" xml:space="preserve"> IF(O$12 = 1, O628 * (O$17 - 1) * O$13, 0)</f>
        <v>0</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0</v>
      </c>
      <c r="N631" s="577">
        <f t="shared" si="583"/>
        <v>0</v>
      </c>
      <c r="O631" s="577">
        <f t="shared" si="583"/>
        <v>0</v>
      </c>
      <c r="P631" s="577">
        <f t="shared" si="583"/>
        <v>0</v>
      </c>
      <c r="Q631" s="577">
        <f xml:space="preserve"> IF(Q$12 = 1, Q628 - Q629, 0)</f>
        <v>0</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0</v>
      </c>
      <c r="N632" s="577">
        <f t="shared" si="584"/>
        <v>0</v>
      </c>
      <c r="O632" s="577">
        <f t="shared" si="584"/>
        <v>0</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0</v>
      </c>
      <c r="N633" s="575">
        <f xml:space="preserve"> PR19FDPublishedTables!N$598</f>
        <v>0</v>
      </c>
      <c r="O633" s="575">
        <f xml:space="preserve"> PR19FDPublishedTables!O$598</f>
        <v>0</v>
      </c>
      <c r="P633" s="575">
        <f xml:space="preserve"> PR19FDPublishedTables!P$598</f>
        <v>0</v>
      </c>
      <c r="Q633" s="575">
        <f xml:space="preserve"> PR19FDPublishedTables!Q$598</f>
        <v>0</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0</v>
      </c>
      <c r="N635" s="575">
        <f xml:space="preserve"> PR19FDPublishedTables!N$600</f>
        <v>0</v>
      </c>
      <c r="O635" s="575">
        <f xml:space="preserve"> PR19FDPublishedTables!O$600</f>
        <v>0</v>
      </c>
      <c r="P635" s="575">
        <f xml:space="preserve"> PR19FDPublishedTables!P$600</f>
        <v>0</v>
      </c>
      <c r="Q635" s="575">
        <f xml:space="preserve"> PR19FDPublishedTables!Q$600</f>
        <v>0</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0</v>
      </c>
      <c r="N636" s="575">
        <f xml:space="preserve"> PR19FDPublishedTables!N$604</f>
        <v>0</v>
      </c>
      <c r="O636" s="575">
        <f xml:space="preserve"> PR19FDPublishedTables!O$604</f>
        <v>0</v>
      </c>
      <c r="P636" s="575">
        <f xml:space="preserve"> PR19FDPublishedTables!P$604</f>
        <v>0</v>
      </c>
      <c r="Q636" s="575">
        <f xml:space="preserve"> PR19FDPublishedTables!Q$604</f>
        <v>0</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0</v>
      </c>
      <c r="O639" s="575">
        <f xml:space="preserve"> PR19FDPublishedTables!O$635</f>
        <v>0</v>
      </c>
      <c r="P639" s="575">
        <f xml:space="preserve"> PR19FDPublishedTables!P$635</f>
        <v>0</v>
      </c>
      <c r="Q639" s="575">
        <f xml:space="preserve"> PR19FDPublishedTables!Q$635</f>
        <v>0</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v>
      </c>
      <c r="O640" s="577">
        <f t="shared" ref="O640" si="590" xml:space="preserve"> IF(O$12 = 1, O639 * (O$17 - 1) * O$13, 0)</f>
        <v>0</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0</v>
      </c>
      <c r="O642" s="577">
        <f t="shared" si="593"/>
        <v>0</v>
      </c>
      <c r="P642" s="577">
        <f t="shared" si="593"/>
        <v>0</v>
      </c>
      <c r="Q642" s="577">
        <f xml:space="preserve"> IF(Q$12 = 1, Q639 - Q640, 0)</f>
        <v>0</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v>
      </c>
      <c r="O643" s="577">
        <f t="shared" si="594"/>
        <v>0</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0</v>
      </c>
      <c r="N644" s="575">
        <f xml:space="preserve"> PR19FDPublishedTables!N$636</f>
        <v>0</v>
      </c>
      <c r="O644" s="575">
        <f xml:space="preserve"> PR19FDPublishedTables!O$636</f>
        <v>0</v>
      </c>
      <c r="P644" s="575">
        <f xml:space="preserve"> PR19FDPublishedTables!P$636</f>
        <v>0</v>
      </c>
      <c r="Q644" s="575">
        <f xml:space="preserve"> PR19FDPublishedTables!Q$636</f>
        <v>0</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0</v>
      </c>
      <c r="N645" s="575">
        <f xml:space="preserve"> PR19FDPublishedTables!N$637</f>
        <v>0</v>
      </c>
      <c r="O645" s="575">
        <f xml:space="preserve"> PR19FDPublishedTables!O$637</f>
        <v>0</v>
      </c>
      <c r="P645" s="575">
        <f xml:space="preserve"> PR19FDPublishedTables!P$637</f>
        <v>0</v>
      </c>
      <c r="Q645" s="575">
        <f xml:space="preserve"> PR19FDPublishedTables!Q$637</f>
        <v>0</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0</v>
      </c>
      <c r="N646" s="575">
        <f xml:space="preserve"> PR19FDPublishedTables!N$638</f>
        <v>0</v>
      </c>
      <c r="O646" s="575">
        <f xml:space="preserve"> PR19FDPublishedTables!O$638</f>
        <v>0</v>
      </c>
      <c r="P646" s="575">
        <f xml:space="preserve"> PR19FDPublishedTables!P$638</f>
        <v>0</v>
      </c>
      <c r="Q646" s="575">
        <f xml:space="preserve"> PR19FDPublishedTables!Q$638</f>
        <v>0</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0</v>
      </c>
      <c r="N647" s="575">
        <f xml:space="preserve"> PR19FDPublishedTables!N$642</f>
        <v>0</v>
      </c>
      <c r="O647" s="575">
        <f xml:space="preserve"> PR19FDPublishedTables!O$642</f>
        <v>0</v>
      </c>
      <c r="P647" s="575">
        <f xml:space="preserve"> PR19FDPublishedTables!P$642</f>
        <v>0</v>
      </c>
      <c r="Q647" s="575">
        <f xml:space="preserve"> PR19FDPublishedTables!Q$642</f>
        <v>0</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0</v>
      </c>
      <c r="N651" s="577">
        <f t="shared" si="595"/>
        <v>0</v>
      </c>
      <c r="O651" s="577">
        <f t="shared" si="595"/>
        <v>0</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0</v>
      </c>
      <c r="N652" s="575">
        <f xml:space="preserve"> PR19FDPublishedTables!N$604</f>
        <v>0</v>
      </c>
      <c r="O652" s="575">
        <f xml:space="preserve"> PR19FDPublishedTables!O$604</f>
        <v>0</v>
      </c>
      <c r="P652" s="575">
        <f xml:space="preserve"> PR19FDPublishedTables!P$604</f>
        <v>0</v>
      </c>
      <c r="Q652" s="575">
        <f xml:space="preserve"> PR19FDPublishedTables!Q$604</f>
        <v>0</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0</v>
      </c>
      <c r="N653" s="575">
        <f xml:space="preserve"> PR19FDPublishedTables!N$642</f>
        <v>0</v>
      </c>
      <c r="O653" s="575">
        <f xml:space="preserve"> PR19FDPublishedTables!O$642</f>
        <v>0</v>
      </c>
      <c r="P653" s="575">
        <f xml:space="preserve"> PR19FDPublishedTables!P$642</f>
        <v>0</v>
      </c>
      <c r="Q653" s="575">
        <f xml:space="preserve"> PR19FDPublishedTables!Q$642</f>
        <v>0</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0</v>
      </c>
      <c r="N654" s="610">
        <f t="shared" si="596"/>
        <v>0</v>
      </c>
      <c r="O654" s="610">
        <f t="shared" si="596"/>
        <v>0</v>
      </c>
      <c r="P654" s="610">
        <f t="shared" si="596"/>
        <v>0</v>
      </c>
      <c r="Q654" s="610">
        <f t="shared" si="596"/>
        <v>0</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1.1806332960179113</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1.2166959859267552</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0</v>
      </c>
      <c r="N663" s="525">
        <f t="shared" si="599"/>
        <v>0</v>
      </c>
      <c r="O663" s="525">
        <f t="shared" si="599"/>
        <v>0</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0</v>
      </c>
      <c r="N664" s="525">
        <f t="shared" si="600"/>
        <v>0</v>
      </c>
      <c r="O664" s="525">
        <f t="shared" si="600"/>
        <v>0</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0</v>
      </c>
      <c r="N665" s="525">
        <f t="shared" si="601"/>
        <v>0</v>
      </c>
      <c r="O665" s="525">
        <f t="shared" si="601"/>
        <v>0</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0</v>
      </c>
      <c r="M666" s="525">
        <f t="shared" si="602"/>
        <v>0</v>
      </c>
      <c r="N666" s="525">
        <f t="shared" si="602"/>
        <v>0</v>
      </c>
      <c r="O666" s="525">
        <f t="shared" si="602"/>
        <v>0</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0</v>
      </c>
      <c r="N668" s="645">
        <f t="shared" ref="N668" si="606" xml:space="preserve"> IF(N$11 = 1, N631 * N659 - (M672 - M666), N631 * N659)</f>
        <v>0</v>
      </c>
      <c r="O668" s="645">
        <f t="shared" ref="O668" si="607" xml:space="preserve"> IF(O$11 = 1, O631 * O659 - (N672 - N666), O631 * O659)</f>
        <v>0</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0</v>
      </c>
      <c r="N669" s="645">
        <f>IF(N$11 = 1, (N632 - PR19FDPublishedTables!N587) * N659, N632 * N659)</f>
        <v>0</v>
      </c>
      <c r="O669" s="645">
        <f>IF(O$11 = 1, (O632 - PR19FDPublishedTables!O587) * O659, O632 * O659)</f>
        <v>0</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0</v>
      </c>
      <c r="N670" s="525">
        <f t="shared" si="610"/>
        <v>0</v>
      </c>
      <c r="O670" s="525">
        <f t="shared" si="610"/>
        <v>0</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0</v>
      </c>
      <c r="M672" s="525">
        <f t="shared" si="612"/>
        <v>0</v>
      </c>
      <c r="N672" s="525">
        <f t="shared" si="612"/>
        <v>0</v>
      </c>
      <c r="O672" s="525">
        <f t="shared" si="612"/>
        <v>0</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0</v>
      </c>
      <c r="O674" s="525">
        <f t="shared" si="614"/>
        <v>0</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0</v>
      </c>
      <c r="O675" s="525">
        <f t="shared" si="615"/>
        <v>0</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0</v>
      </c>
      <c r="N676" s="525">
        <f t="shared" si="616"/>
        <v>0</v>
      </c>
      <c r="O676" s="525">
        <f t="shared" si="616"/>
        <v>0</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0</v>
      </c>
      <c r="N677" s="525">
        <f t="shared" si="617"/>
        <v>0</v>
      </c>
      <c r="O677" s="525">
        <f t="shared" si="617"/>
        <v>0</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0</v>
      </c>
      <c r="N678" s="525">
        <f t="shared" si="618"/>
        <v>0</v>
      </c>
      <c r="O678" s="525">
        <f t="shared" si="618"/>
        <v>0</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0</v>
      </c>
      <c r="N680" s="525">
        <f t="shared" si="619"/>
        <v>0</v>
      </c>
      <c r="O680" s="525">
        <f t="shared" si="619"/>
        <v>0</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0</v>
      </c>
      <c r="N681" s="525">
        <f t="shared" si="619"/>
        <v>0</v>
      </c>
      <c r="O681" s="525">
        <f t="shared" si="619"/>
        <v>0</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0</v>
      </c>
      <c r="N682" s="525">
        <f t="shared" si="620"/>
        <v>0</v>
      </c>
      <c r="O682" s="525">
        <f t="shared" si="620"/>
        <v>0</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0</v>
      </c>
      <c r="N683" s="525">
        <f t="shared" si="621"/>
        <v>0</v>
      </c>
      <c r="O683" s="525">
        <f t="shared" si="621"/>
        <v>0</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0</v>
      </c>
      <c r="M685" s="525">
        <f xml:space="preserve"> M666 + M672 + M678</f>
        <v>0</v>
      </c>
      <c r="N685" s="525">
        <f t="shared" si="623"/>
        <v>0</v>
      </c>
      <c r="O685" s="525">
        <f t="shared" si="623"/>
        <v>0</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0</v>
      </c>
      <c r="N687" s="525">
        <f t="shared" si="624"/>
        <v>0</v>
      </c>
      <c r="O687" s="525">
        <f t="shared" si="624"/>
        <v>0</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0</v>
      </c>
      <c r="N688" s="525">
        <f t="shared" si="625"/>
        <v>0</v>
      </c>
      <c r="O688" s="525">
        <f t="shared" si="625"/>
        <v>0</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0</v>
      </c>
      <c r="N689" s="525">
        <f t="shared" si="626"/>
        <v>0</v>
      </c>
      <c r="O689" s="525">
        <f t="shared" si="626"/>
        <v>0</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0</v>
      </c>
      <c r="N690" s="528">
        <f t="shared" si="627"/>
        <v>0</v>
      </c>
      <c r="O690" s="528">
        <f t="shared" si="627"/>
        <v>0</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0</v>
      </c>
      <c r="M694" s="577">
        <f t="shared" si="628"/>
        <v>0</v>
      </c>
      <c r="N694" s="577">
        <f t="shared" si="628"/>
        <v>0</v>
      </c>
      <c r="O694" s="577">
        <f t="shared" si="628"/>
        <v>0</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0</v>
      </c>
      <c r="M695" s="577">
        <f t="shared" si="629"/>
        <v>0</v>
      </c>
      <c r="N695" s="577">
        <f t="shared" si="629"/>
        <v>0</v>
      </c>
      <c r="O695" s="577">
        <f t="shared" si="629"/>
        <v>0</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0</v>
      </c>
      <c r="N696" s="577">
        <f t="shared" si="630"/>
        <v>0</v>
      </c>
      <c r="O696" s="577">
        <f t="shared" si="630"/>
        <v>0</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0</v>
      </c>
      <c r="M697" s="610">
        <f t="shared" si="631"/>
        <v>0</v>
      </c>
      <c r="N697" s="610">
        <f t="shared" si="631"/>
        <v>0</v>
      </c>
      <c r="O697" s="610">
        <f t="shared" si="631"/>
        <v>0</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0</v>
      </c>
      <c r="N699" s="577">
        <f xml:space="preserve"> M694 * N$22</f>
        <v>0</v>
      </c>
      <c r="O699" s="577">
        <f t="shared" ref="O699:O701" si="635" xml:space="preserve"> N694 * O$22</f>
        <v>0</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0</v>
      </c>
      <c r="N700" s="577">
        <f t="shared" ref="N700:N701" si="639" xml:space="preserve"> M695 * N$22</f>
        <v>0</v>
      </c>
      <c r="O700" s="577">
        <f t="shared" si="635"/>
        <v>0</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0</v>
      </c>
      <c r="O701" s="577">
        <f t="shared" si="635"/>
        <v>0</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0</v>
      </c>
      <c r="N702" s="610">
        <f t="shared" si="641"/>
        <v>0</v>
      </c>
      <c r="O702" s="610">
        <f t="shared" si="641"/>
        <v>0</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0</v>
      </c>
      <c r="N704" s="577">
        <f t="shared" si="642"/>
        <v>0</v>
      </c>
      <c r="O704" s="577">
        <f t="shared" si="642"/>
        <v>0</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0</v>
      </c>
      <c r="N705" s="577">
        <f t="shared" ref="N705" si="647" xml:space="preserve"> M697</f>
        <v>0</v>
      </c>
      <c r="O705" s="577">
        <f t="shared" ref="O705" si="648" xml:space="preserve"> N697</f>
        <v>0</v>
      </c>
      <c r="P705" s="577">
        <f t="shared" ref="P705" si="649" xml:space="preserve"> O697</f>
        <v>0</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1</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0</v>
      </c>
      <c r="N707" s="610">
        <f t="shared" si="652"/>
        <v>0</v>
      </c>
      <c r="O707" s="610">
        <f t="shared" si="652"/>
        <v>0</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0</v>
      </c>
      <c r="N712" s="618">
        <f t="shared" si="653"/>
        <v>0</v>
      </c>
      <c r="O712" s="618">
        <f t="shared" si="653"/>
        <v>0</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0</v>
      </c>
      <c r="N713" s="618">
        <f t="shared" si="654"/>
        <v>0</v>
      </c>
      <c r="O713" s="618">
        <f t="shared" si="654"/>
        <v>0</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0</v>
      </c>
      <c r="N714" s="618">
        <f t="shared" si="655"/>
        <v>0</v>
      </c>
      <c r="O714" s="618">
        <f t="shared" si="655"/>
        <v>0</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0</v>
      </c>
      <c r="N715" s="525">
        <f t="shared" ref="N715" si="660" xml:space="preserve"> N711 * N714</f>
        <v>0</v>
      </c>
      <c r="O715" s="525">
        <f t="shared" ref="O715" si="661" xml:space="preserve"> O711 * O714</f>
        <v>0</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21524999999999994</v>
      </c>
      <c r="N719" s="291">
        <f xml:space="preserve"> Inp!N$214</f>
        <v>0.24475000000000002</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0</v>
      </c>
      <c r="N720" s="618">
        <f t="shared" si="664"/>
        <v>0</v>
      </c>
      <c r="O720" s="618">
        <f t="shared" si="664"/>
        <v>0</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0</v>
      </c>
      <c r="N721" s="619">
        <f t="shared" si="665"/>
        <v>0</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0</v>
      </c>
      <c r="N722" s="274">
        <f t="shared" si="666"/>
        <v>0</v>
      </c>
      <c r="O722" s="274">
        <f t="shared" si="666"/>
        <v>0</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0</v>
      </c>
      <c r="N723" s="311">
        <f t="shared" ref="N723" si="671" xml:space="preserve"> N719 * N722</f>
        <v>0</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0</v>
      </c>
      <c r="N727" s="274">
        <f t="shared" si="675"/>
        <v>0</v>
      </c>
      <c r="O727" s="274">
        <f t="shared" si="675"/>
        <v>0</v>
      </c>
      <c r="P727" s="274">
        <f t="shared" si="675"/>
        <v>0</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0</v>
      </c>
      <c r="N728" s="274">
        <f t="shared" si="676"/>
        <v>0</v>
      </c>
      <c r="O728" s="274">
        <f t="shared" si="676"/>
        <v>0</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0</v>
      </c>
      <c r="N729" s="267">
        <f t="shared" ref="N729" si="680" xml:space="preserve"> IF( N727 &lt;&gt; 0, 1 + N728 / N727, 0)</f>
        <v>0</v>
      </c>
      <c r="O729" s="267">
        <f t="shared" ref="O729" si="681" xml:space="preserve"> IF( O727 &lt;&gt; 0, 1 + O728 / O727, 0)</f>
        <v>0</v>
      </c>
      <c r="P729" s="267">
        <f t="shared" ref="P729" si="682" xml:space="preserve"> IF( P727 &lt;&gt; 0, 1 + P728 / P727, 0)</f>
        <v>0</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0</v>
      </c>
      <c r="N730" s="581">
        <f t="shared" si="684"/>
        <v>0</v>
      </c>
      <c r="O730" s="581">
        <f t="shared" si="684"/>
        <v>0</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0</v>
      </c>
      <c r="N732" s="274">
        <f t="shared" si="685"/>
        <v>0</v>
      </c>
      <c r="O732" s="274">
        <f t="shared" si="685"/>
        <v>0</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0</v>
      </c>
      <c r="N733" s="274">
        <f t="shared" si="686"/>
        <v>0</v>
      </c>
      <c r="O733" s="274">
        <f t="shared" si="686"/>
        <v>0</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0</v>
      </c>
      <c r="N734" s="274">
        <f t="shared" si="687"/>
        <v>0</v>
      </c>
      <c r="O734" s="274">
        <f t="shared" si="687"/>
        <v>0</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0</v>
      </c>
      <c r="N735" s="274">
        <f t="shared" si="688"/>
        <v>0</v>
      </c>
      <c r="O735" s="274">
        <f t="shared" si="688"/>
        <v>0</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0</v>
      </c>
      <c r="N736" s="274">
        <f t="shared" ref="N736" si="692" xml:space="preserve"> N732 + N733 - N734 - N735</f>
        <v>0</v>
      </c>
      <c r="O736" s="274">
        <f t="shared" ref="O736" si="693" xml:space="preserve"> O732 + O733 - O734 - O735</f>
        <v>0</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0</v>
      </c>
      <c r="N737" s="267">
        <f t="shared" ref="N737" si="700" xml:space="preserve"> IF( N727 &lt;&gt; 0, 1 + N736 / N727, 0)</f>
        <v>0</v>
      </c>
      <c r="O737" s="267">
        <f t="shared" ref="O737" si="701" xml:space="preserve"> IF( O727 &lt;&gt; 0, 1 + O736 / O727, 0)</f>
        <v>0</v>
      </c>
      <c r="P737" s="267">
        <f t="shared" ref="P737" si="702" xml:space="preserve"> IF( P727 &lt;&gt; 0, 1 + P736 / P727, 0)</f>
        <v>0</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0</v>
      </c>
      <c r="N738" s="581">
        <f t="shared" si="704"/>
        <v>0</v>
      </c>
      <c r="O738" s="581">
        <f t="shared" si="704"/>
        <v>0</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0</v>
      </c>
      <c r="N740" s="581">
        <f t="shared" ref="N740:Q740" si="706" xml:space="preserve"> N730</f>
        <v>0</v>
      </c>
      <c r="O740" s="581">
        <f t="shared" si="706"/>
        <v>0</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0</v>
      </c>
      <c r="N741" s="581">
        <f t="shared" ref="N741:Q741" si="708" xml:space="preserve"> N738</f>
        <v>0</v>
      </c>
      <c r="O741" s="581">
        <f t="shared" si="708"/>
        <v>0</v>
      </c>
      <c r="P741" s="581">
        <f t="shared" si="708"/>
        <v>0</v>
      </c>
      <c r="Q741" s="581">
        <f t="shared" si="708"/>
        <v>0</v>
      </c>
    </row>
    <row r="742" spans="1:17" s="197" customFormat="1" hidden="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0</v>
      </c>
      <c r="N742" s="197">
        <f xml:space="preserve"> (1 + N740) * (1 + N741) -1</f>
        <v>0</v>
      </c>
      <c r="O742" s="197">
        <f t="shared" ref="O742" si="713" xml:space="preserve"> (1 + O740) * (1 + O741) -1</f>
        <v>0</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1.1806332960179113</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4.099811769635564E-2</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1046810909418163</v>
      </c>
      <c r="P764" s="267">
        <f t="shared" ref="P764" si="731" xml:space="preserve"> IF(P761 = 1, P762, O764 * (1 + P763))</f>
        <v>1.1046810909418163</v>
      </c>
      <c r="Q764" s="267">
        <f t="shared" ref="Q764" si="732" xml:space="preserve"> IF(Q761 = 1, Q762, P764 * (1 + Q763))</f>
        <v>1.1046810909418163</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1.1287393877714991</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1.1806332960179113</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1.1806332960179113</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1.2166959859267552</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1</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21524999999999994</v>
      </c>
      <c r="N899" s="291">
        <f xml:space="preserve"> Inp!N$214</f>
        <v>0.24475000000000002</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hidden="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0</v>
      </c>
      <c r="N922" s="197">
        <f xml:space="preserve"> (1 + N920) * (1 + N921) -1</f>
        <v>0</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 r="A926" s="33" t="s">
        <v>1254</v>
      </c>
    </row>
    <row r="927" spans="1:17" s="573" customFormat="1" outlineLevel="1">
      <c r="A927" s="572"/>
      <c r="B927" s="570"/>
      <c r="C927" s="574"/>
      <c r="D927" s="571"/>
      <c r="E927" s="577"/>
      <c r="F927" s="577"/>
      <c r="G927" s="577"/>
      <c r="H927" s="577"/>
      <c r="I927" s="577"/>
      <c r="J927" s="577"/>
      <c r="K927" s="577"/>
      <c r="L927" s="577"/>
      <c r="M927" s="577"/>
      <c r="N927" s="577"/>
      <c r="O927" s="577"/>
      <c r="P927" s="577"/>
      <c r="Q927" s="577"/>
    </row>
    <row r="928" spans="1:17" s="573" customFormat="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608.27765051818824</v>
      </c>
      <c r="N930" s="525">
        <f t="shared" si="885"/>
        <v>601.5894809696041</v>
      </c>
      <c r="O930" s="525">
        <f t="shared" si="885"/>
        <v>609.54838359359394</v>
      </c>
      <c r="P930" s="525">
        <f t="shared" si="885"/>
        <v>0</v>
      </c>
      <c r="Q930" s="525">
        <f t="shared" si="885"/>
        <v>0</v>
      </c>
    </row>
    <row r="931" spans="1:17" s="526" customFormat="1" hidden="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5.2813790222702925</v>
      </c>
      <c r="N931" s="525">
        <f t="shared" si="885"/>
        <v>34.749035458839039</v>
      </c>
      <c r="O931" s="525">
        <f t="shared" si="885"/>
        <v>78.472885720946152</v>
      </c>
      <c r="P931" s="525">
        <f t="shared" si="885"/>
        <v>0</v>
      </c>
      <c r="Q931" s="525">
        <f t="shared" si="885"/>
        <v>0</v>
      </c>
    </row>
    <row r="932" spans="1:17" s="526" customFormat="1" hidden="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26.273076898234773</v>
      </c>
      <c r="N932" s="525">
        <f t="shared" si="885"/>
        <v>27.165774411224028</v>
      </c>
      <c r="O932" s="525">
        <f t="shared" si="885"/>
        <v>29.285336451455812</v>
      </c>
      <c r="P932" s="525">
        <f t="shared" si="885"/>
        <v>0</v>
      </c>
      <c r="Q932" s="525">
        <f t="shared" si="885"/>
        <v>0</v>
      </c>
    </row>
    <row r="933" spans="1:17" s="526" customFormat="1" hidden="1" outlineLevel="2">
      <c r="A933" s="593"/>
      <c r="B933" s="594"/>
      <c r="C933" s="595"/>
      <c r="D933" s="596"/>
      <c r="E933" s="525" t="s">
        <v>1258</v>
      </c>
      <c r="F933" s="525"/>
      <c r="G933" s="525" t="s">
        <v>255</v>
      </c>
      <c r="H933" s="525"/>
      <c r="I933" s="525"/>
      <c r="J933" s="525">
        <f t="shared" si="885"/>
        <v>0</v>
      </c>
      <c r="K933" s="525">
        <f t="shared" si="885"/>
        <v>0</v>
      </c>
      <c r="L933" s="525">
        <f t="shared" si="885"/>
        <v>606.9997449046059</v>
      </c>
      <c r="M933" s="525">
        <f t="shared" si="885"/>
        <v>587.28595264222383</v>
      </c>
      <c r="N933" s="525">
        <f t="shared" si="885"/>
        <v>609.17274201721909</v>
      </c>
      <c r="O933" s="525">
        <f t="shared" si="885"/>
        <v>658.73593286308426</v>
      </c>
      <c r="P933" s="525">
        <f t="shared" si="885"/>
        <v>0</v>
      </c>
      <c r="Q933" s="525">
        <f t="shared" si="885"/>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608.23865478369362</v>
      </c>
      <c r="N935" s="525">
        <f t="shared" si="886"/>
        <v>600.37508901944466</v>
      </c>
      <c r="O935" s="525">
        <f t="shared" si="886"/>
        <v>591.17007486757234</v>
      </c>
      <c r="P935" s="525">
        <f t="shared" si="886"/>
        <v>0</v>
      </c>
      <c r="Q935" s="525">
        <f t="shared" si="886"/>
        <v>0</v>
      </c>
    </row>
    <row r="936" spans="1:17" s="526" customFormat="1" hidden="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4.9093379974783637</v>
      </c>
      <c r="N936" s="525">
        <f t="shared" si="886"/>
        <v>22.897273851756452</v>
      </c>
      <c r="O936" s="525">
        <f t="shared" si="886"/>
        <v>56.858883886560342</v>
      </c>
      <c r="P936" s="525">
        <f t="shared" si="886"/>
        <v>0</v>
      </c>
      <c r="Q936" s="525">
        <f t="shared" si="886"/>
        <v>0</v>
      </c>
    </row>
    <row r="937" spans="1:17" s="526" customFormat="1" hidden="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26.255475983139771</v>
      </c>
      <c r="N937" s="525">
        <f t="shared" si="886"/>
        <v>27.882980419651552</v>
      </c>
      <c r="O937" s="525">
        <f t="shared" si="886"/>
        <v>30.348170963191627</v>
      </c>
      <c r="P937" s="525">
        <f t="shared" si="886"/>
        <v>0</v>
      </c>
      <c r="Q937" s="525">
        <f t="shared" si="886"/>
        <v>0</v>
      </c>
    </row>
    <row r="938" spans="1:17" s="526" customFormat="1" hidden="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hidden="1" outlineLevel="2">
      <c r="A939" s="593"/>
      <c r="B939" s="594"/>
      <c r="C939" s="595"/>
      <c r="D939" s="596"/>
      <c r="E939" s="525" t="s">
        <v>1263</v>
      </c>
      <c r="F939" s="525"/>
      <c r="G939" s="525" t="s">
        <v>255</v>
      </c>
      <c r="H939" s="525"/>
      <c r="I939" s="525"/>
      <c r="J939" s="525">
        <f t="shared" si="886"/>
        <v>0</v>
      </c>
      <c r="K939" s="525">
        <f t="shared" si="886"/>
        <v>0</v>
      </c>
      <c r="L939" s="525">
        <f t="shared" si="886"/>
        <v>606.99974490460636</v>
      </c>
      <c r="M939" s="525">
        <f t="shared" si="886"/>
        <v>586.89251679803283</v>
      </c>
      <c r="N939" s="525">
        <f t="shared" si="886"/>
        <v>595.38938245154964</v>
      </c>
      <c r="O939" s="525">
        <f t="shared" si="886"/>
        <v>617.68078779094105</v>
      </c>
      <c r="P939" s="525">
        <f t="shared" si="886"/>
        <v>0</v>
      </c>
      <c r="Q939" s="525">
        <f t="shared" si="886"/>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132.0312425626872</v>
      </c>
      <c r="O941" s="525">
        <f t="shared" si="887"/>
        <v>271.88325755492258</v>
      </c>
      <c r="P941" s="525">
        <f t="shared" si="887"/>
        <v>0</v>
      </c>
      <c r="Q941" s="525">
        <f t="shared" si="887"/>
        <v>0</v>
      </c>
    </row>
    <row r="942" spans="1:17" s="526" customFormat="1" hidden="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5.0354446299280387</v>
      </c>
      <c r="O942" s="525">
        <f t="shared" si="887"/>
        <v>26.14979889751368</v>
      </c>
      <c r="P942" s="525">
        <f t="shared" si="887"/>
        <v>0</v>
      </c>
      <c r="Q942" s="525">
        <f t="shared" si="887"/>
        <v>0</v>
      </c>
    </row>
    <row r="943" spans="1:17" s="526" customFormat="1" hidden="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132.13921705274626</v>
      </c>
      <c r="N943" s="525">
        <f t="shared" si="887"/>
        <v>146.85396160813761</v>
      </c>
      <c r="O943" s="525">
        <f t="shared" si="887"/>
        <v>158.06321379669416</v>
      </c>
      <c r="P943" s="525">
        <f t="shared" si="887"/>
        <v>0</v>
      </c>
      <c r="Q943" s="525">
        <f t="shared" si="887"/>
        <v>0</v>
      </c>
    </row>
    <row r="944" spans="1:17" s="526" customFormat="1" hidden="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3.0729888550648869</v>
      </c>
      <c r="N944" s="525">
        <f t="shared" si="887"/>
        <v>10.096902139012091</v>
      </c>
      <c r="O944" s="525">
        <f t="shared" si="887"/>
        <v>18.803621833546188</v>
      </c>
      <c r="P944" s="525">
        <f t="shared" si="887"/>
        <v>0</v>
      </c>
      <c r="Q944" s="525">
        <f t="shared" si="887"/>
        <v>0</v>
      </c>
    </row>
    <row r="945" spans="1:17" s="526" customFormat="1" hidden="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129.06622819768137</v>
      </c>
      <c r="N945" s="525">
        <f t="shared" si="887"/>
        <v>273.82374666174076</v>
      </c>
      <c r="O945" s="525">
        <f t="shared" si="887"/>
        <v>437.29264841558421</v>
      </c>
      <c r="P945" s="525">
        <f t="shared" si="887"/>
        <v>0</v>
      </c>
      <c r="Q945" s="525">
        <f t="shared" si="887"/>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1216.5163053018819</v>
      </c>
      <c r="N947" s="525">
        <f t="shared" si="888"/>
        <v>1333.995812551736</v>
      </c>
      <c r="O947" s="525">
        <f t="shared" si="888"/>
        <v>1472.6017160160891</v>
      </c>
      <c r="P947" s="525">
        <f t="shared" si="888"/>
        <v>0</v>
      </c>
      <c r="Q947" s="525">
        <f t="shared" si="888"/>
        <v>0</v>
      </c>
    </row>
    <row r="948" spans="1:17" s="526" customFormat="1" hidden="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10.190717019748657</v>
      </c>
      <c r="N948" s="525">
        <f t="shared" si="889"/>
        <v>62.681753940523528</v>
      </c>
      <c r="O948" s="525">
        <f t="shared" si="889"/>
        <v>161.48156850502016</v>
      </c>
      <c r="P948" s="525">
        <f t="shared" si="889"/>
        <v>0</v>
      </c>
      <c r="Q948" s="525">
        <f t="shared" si="889"/>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132.13921705274626</v>
      </c>
      <c r="N949" s="525">
        <f t="shared" si="890"/>
        <v>146.85396160813761</v>
      </c>
      <c r="O949" s="525">
        <f t="shared" si="890"/>
        <v>158.06321379669416</v>
      </c>
      <c r="P949" s="525">
        <f t="shared" si="890"/>
        <v>0</v>
      </c>
      <c r="Q949" s="525">
        <f t="shared" si="890"/>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55.60154173643943</v>
      </c>
      <c r="N950" s="525">
        <f t="shared" si="891"/>
        <v>65.145656969887668</v>
      </c>
      <c r="O950" s="525">
        <f t="shared" si="891"/>
        <v>78.437129248193628</v>
      </c>
      <c r="P950" s="525">
        <f t="shared" si="891"/>
        <v>0</v>
      </c>
      <c r="Q950" s="525">
        <f t="shared" si="891"/>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1213.9994898092123</v>
      </c>
      <c r="M952" s="525">
        <f t="shared" si="893"/>
        <v>1303.2446976379381</v>
      </c>
      <c r="N952" s="525">
        <f t="shared" si="893"/>
        <v>1478.3858711305093</v>
      </c>
      <c r="O952" s="525">
        <f t="shared" si="893"/>
        <v>1713.7093690696095</v>
      </c>
      <c r="P952" s="525">
        <f t="shared" si="893"/>
        <v>0</v>
      </c>
      <c r="Q952" s="525">
        <f t="shared" si="893"/>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597.18411393641225</v>
      </c>
      <c r="N954" s="525">
        <f t="shared" si="894"/>
        <v>604.66987918960729</v>
      </c>
      <c r="O954" s="525">
        <f t="shared" si="894"/>
        <v>653.41975848293316</v>
      </c>
      <c r="P954" s="525">
        <f t="shared" si="894"/>
        <v>0</v>
      </c>
      <c r="Q954" s="525">
        <f t="shared" si="894"/>
        <v>0</v>
      </c>
    </row>
    <row r="955" spans="1:17" s="526" customFormat="1" hidden="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596.78404709512824</v>
      </c>
      <c r="N955" s="525">
        <f t="shared" si="894"/>
        <v>591.63499753258304</v>
      </c>
      <c r="O955" s="525">
        <f t="shared" si="894"/>
        <v>614.0971479934941</v>
      </c>
      <c r="P955" s="525">
        <f t="shared" si="894"/>
        <v>0</v>
      </c>
      <c r="Q955" s="525">
        <f t="shared" si="894"/>
        <v>0</v>
      </c>
    </row>
    <row r="956" spans="1:17" s="526" customFormat="1" hidden="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64.185054914624828</v>
      </c>
      <c r="N956" s="525">
        <f t="shared" si="894"/>
        <v>199.4787821580482</v>
      </c>
      <c r="O956" s="525">
        <f t="shared" si="894"/>
        <v>356.76537961278655</v>
      </c>
      <c r="P956" s="525">
        <f t="shared" si="894"/>
        <v>0</v>
      </c>
      <c r="Q956" s="525">
        <f t="shared" si="894"/>
        <v>0</v>
      </c>
    </row>
    <row r="957" spans="1:17" s="585" customFormat="1" hidden="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1258.1532159461653</v>
      </c>
      <c r="N957" s="527">
        <f t="shared" si="895"/>
        <v>1395.7836588802386</v>
      </c>
      <c r="O957" s="527">
        <f t="shared" si="895"/>
        <v>1624.2822860892138</v>
      </c>
      <c r="P957" s="527">
        <f t="shared" si="895"/>
        <v>0</v>
      </c>
      <c r="Q957" s="527">
        <f t="shared" si="895"/>
        <v>0</v>
      </c>
    </row>
    <row r="958" spans="1:17" s="192" customFormat="1" outlineLevel="1">
      <c r="A958" s="188"/>
      <c r="B958" s="304"/>
      <c r="C958" s="190"/>
      <c r="D958" s="191"/>
      <c r="E958" s="195"/>
    </row>
    <row r="959" spans="1:17" s="208" customFormat="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606.9997449046059</v>
      </c>
      <c r="M961" s="274">
        <f t="shared" si="896"/>
        <v>587.28595264222383</v>
      </c>
      <c r="N961" s="274">
        <f t="shared" si="896"/>
        <v>609.17274201721909</v>
      </c>
      <c r="O961" s="274">
        <f t="shared" si="896"/>
        <v>658.73593286308426</v>
      </c>
      <c r="P961" s="274">
        <f t="shared" si="896"/>
        <v>0</v>
      </c>
      <c r="Q961" s="274">
        <f t="shared" si="896"/>
        <v>0</v>
      </c>
    </row>
    <row r="962" spans="1:17" s="446" customFormat="1" hidden="1" outlineLevel="2">
      <c r="A962" s="572"/>
      <c r="B962" s="570"/>
      <c r="C962" s="574"/>
      <c r="D962" s="571" t="s">
        <v>719</v>
      </c>
      <c r="E962" s="577" t="s">
        <v>1263</v>
      </c>
      <c r="F962" s="577"/>
      <c r="G962" s="577" t="s">
        <v>255</v>
      </c>
      <c r="H962" s="577"/>
      <c r="I962" s="577"/>
      <c r="J962" s="274">
        <f t="shared" si="896"/>
        <v>0</v>
      </c>
      <c r="K962" s="274">
        <f t="shared" si="896"/>
        <v>0</v>
      </c>
      <c r="L962" s="274">
        <f t="shared" si="896"/>
        <v>606.99974490460636</v>
      </c>
      <c r="M962" s="274">
        <f t="shared" si="896"/>
        <v>586.89251679803283</v>
      </c>
      <c r="N962" s="274">
        <f t="shared" si="896"/>
        <v>595.38938245154964</v>
      </c>
      <c r="O962" s="274">
        <f t="shared" si="896"/>
        <v>617.68078779094105</v>
      </c>
      <c r="P962" s="274">
        <f t="shared" si="896"/>
        <v>0</v>
      </c>
      <c r="Q962" s="274">
        <f t="shared" si="896"/>
        <v>0</v>
      </c>
    </row>
    <row r="963" spans="1:17" s="446" customFormat="1" hidden="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129.06622819768137</v>
      </c>
      <c r="N963" s="274">
        <f t="shared" si="896"/>
        <v>273.82374666174076</v>
      </c>
      <c r="O963" s="274">
        <f t="shared" si="896"/>
        <v>437.29264841558421</v>
      </c>
      <c r="P963" s="274">
        <f t="shared" si="896"/>
        <v>0</v>
      </c>
      <c r="Q963" s="274">
        <f t="shared" si="896"/>
        <v>0</v>
      </c>
    </row>
    <row r="964" spans="1:17" s="592" customFormat="1" hidden="1" outlineLevel="2">
      <c r="A964" s="586"/>
      <c r="B964" s="587"/>
      <c r="C964" s="588"/>
      <c r="D964" s="589"/>
      <c r="E964" s="590" t="s">
        <v>1281</v>
      </c>
      <c r="F964" s="590"/>
      <c r="G964" s="590" t="s">
        <v>255</v>
      </c>
      <c r="H964" s="590"/>
      <c r="I964" s="590"/>
      <c r="J964" s="591">
        <f t="shared" si="896"/>
        <v>0</v>
      </c>
      <c r="K964" s="591">
        <f t="shared" si="896"/>
        <v>0</v>
      </c>
      <c r="L964" s="591">
        <f t="shared" si="896"/>
        <v>1213.9994898092123</v>
      </c>
      <c r="M964" s="591">
        <f t="shared" si="896"/>
        <v>1303.2446976379381</v>
      </c>
      <c r="N964" s="591">
        <f t="shared" si="896"/>
        <v>1478.3858711305095</v>
      </c>
      <c r="O964" s="591">
        <f t="shared" si="896"/>
        <v>1713.7093690696097</v>
      </c>
      <c r="P964" s="591">
        <f t="shared" si="896"/>
        <v>0</v>
      </c>
      <c r="Q964" s="591">
        <f t="shared" si="896"/>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613.14799278117198</v>
      </c>
      <c r="N966" s="274">
        <f t="shared" si="897"/>
        <v>623.69018671667345</v>
      </c>
      <c r="O966" s="274">
        <f t="shared" si="897"/>
        <v>663.03093294234657</v>
      </c>
      <c r="P966" s="274">
        <f t="shared" si="897"/>
        <v>0</v>
      </c>
      <c r="Q966" s="274">
        <f t="shared" si="897"/>
        <v>0</v>
      </c>
    </row>
    <row r="967" spans="1:17" s="192" customFormat="1" hidden="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613.14799278117243</v>
      </c>
      <c r="N967" s="274">
        <f t="shared" si="898"/>
        <v>623.27236287120172</v>
      </c>
      <c r="O967" s="274">
        <f t="shared" si="898"/>
        <v>648.02895875413299</v>
      </c>
      <c r="P967" s="274">
        <f t="shared" si="898"/>
        <v>0</v>
      </c>
      <c r="Q967" s="274">
        <f t="shared" si="898"/>
        <v>0</v>
      </c>
    </row>
    <row r="968" spans="1:17" s="192" customFormat="1" hidden="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137.06668719261515</v>
      </c>
      <c r="O968" s="274">
        <f t="shared" si="898"/>
        <v>298.0330564524354</v>
      </c>
      <c r="P968" s="274">
        <f t="shared" si="898"/>
        <v>0</v>
      </c>
      <c r="Q968" s="274">
        <f t="shared" si="898"/>
        <v>0</v>
      </c>
    </row>
    <row r="969" spans="1:17" s="192" customFormat="1" hidden="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1226.2959855623444</v>
      </c>
      <c r="N969" s="591">
        <f t="shared" si="899"/>
        <v>1384.0292367804902</v>
      </c>
      <c r="O969" s="591">
        <f t="shared" si="899"/>
        <v>1609.092948148915</v>
      </c>
      <c r="P969" s="591">
        <f t="shared" si="899"/>
        <v>0</v>
      </c>
      <c r="Q969" s="591">
        <f t="shared" si="899"/>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1226.2959855623444</v>
      </c>
      <c r="N971" s="274">
        <f t="shared" si="902"/>
        <v>1384.0292367804902</v>
      </c>
      <c r="O971" s="274">
        <f t="shared" si="902"/>
        <v>1609.092948148915</v>
      </c>
      <c r="P971" s="274">
        <f t="shared" si="902"/>
        <v>0</v>
      </c>
      <c r="Q971" s="274">
        <f t="shared" si="902"/>
        <v>0</v>
      </c>
    </row>
    <row r="972" spans="1:17" s="192" customFormat="1" hidden="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1213.9994898092123</v>
      </c>
      <c r="N972" s="274">
        <f t="shared" si="903"/>
        <v>1303.2446976379381</v>
      </c>
      <c r="O972" s="274">
        <f t="shared" si="903"/>
        <v>1478.3858711305095</v>
      </c>
      <c r="P972" s="274">
        <f t="shared" si="903"/>
        <v>1713.7093690696097</v>
      </c>
      <c r="Q972" s="274">
        <f t="shared" si="903"/>
        <v>0</v>
      </c>
    </row>
    <row r="973" spans="1:17" s="192" customFormat="1" hidden="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1</v>
      </c>
      <c r="P973" s="266">
        <f t="shared" si="906"/>
        <v>0</v>
      </c>
      <c r="Q973" s="266">
        <f t="shared" si="906"/>
        <v>0</v>
      </c>
    </row>
    <row r="974" spans="1:17" s="611" customFormat="1" hidden="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12.296495753132149</v>
      </c>
      <c r="N974" s="610">
        <f t="shared" si="907"/>
        <v>80.784539142552148</v>
      </c>
      <c r="O974" s="610">
        <f t="shared" si="907"/>
        <v>130.70707701840547</v>
      </c>
      <c r="P974" s="610">
        <f t="shared" si="907"/>
        <v>0</v>
      </c>
      <c r="Q974" s="610">
        <f t="shared" si="907"/>
        <v>0</v>
      </c>
    </row>
    <row r="975" spans="1:17" s="224" customFormat="1" outlineLevel="1">
      <c r="A975" s="219"/>
      <c r="B975" s="220"/>
      <c r="C975" s="221"/>
      <c r="D975" s="222"/>
      <c r="E975" s="223"/>
    </row>
    <row r="976" spans="1:17" s="208" customFormat="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56.467400947210983</v>
      </c>
      <c r="N980" s="618">
        <f t="shared" si="908"/>
        <v>67.55521690208974</v>
      </c>
      <c r="O980" s="618">
        <f t="shared" si="908"/>
        <v>85.56359176853482</v>
      </c>
      <c r="P980" s="618">
        <f t="shared" si="908"/>
        <v>0</v>
      </c>
      <c r="Q980" s="618">
        <f t="shared" si="908"/>
        <v>0</v>
      </c>
    </row>
    <row r="981" spans="1:17" s="192" customFormat="1" hidden="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446.79388543125515</v>
      </c>
      <c r="N981" s="618">
        <f t="shared" si="909"/>
        <v>490.75824665000567</v>
      </c>
      <c r="O981" s="618">
        <f t="shared" si="909"/>
        <v>564.14932266715084</v>
      </c>
      <c r="P981" s="618">
        <f t="shared" si="909"/>
        <v>0</v>
      </c>
      <c r="Q981" s="618">
        <f t="shared" si="909"/>
        <v>0</v>
      </c>
    </row>
    <row r="982" spans="1:17" s="192" customFormat="1" hidden="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0</v>
      </c>
      <c r="N982" s="618">
        <f t="shared" si="910"/>
        <v>0</v>
      </c>
      <c r="O982" s="618">
        <f t="shared" si="910"/>
        <v>0</v>
      </c>
      <c r="P982" s="618">
        <f t="shared" si="910"/>
        <v>0</v>
      </c>
      <c r="Q982" s="618">
        <f t="shared" si="910"/>
        <v>0</v>
      </c>
    </row>
    <row r="983" spans="1:17" s="192" customFormat="1" hidden="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0</v>
      </c>
      <c r="N983" s="618">
        <f t="shared" si="911"/>
        <v>0</v>
      </c>
      <c r="O983" s="618">
        <f t="shared" si="911"/>
        <v>0</v>
      </c>
      <c r="P983" s="618">
        <f t="shared" si="911"/>
        <v>0</v>
      </c>
      <c r="Q983" s="618">
        <f t="shared" si="911"/>
        <v>0</v>
      </c>
    </row>
    <row r="984" spans="1:17" s="192" customFormat="1" hidden="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0</v>
      </c>
      <c r="N984" s="618">
        <f t="shared" si="912"/>
        <v>0</v>
      </c>
      <c r="O984" s="618">
        <f t="shared" si="912"/>
        <v>0</v>
      </c>
      <c r="P984" s="618">
        <f t="shared" si="912"/>
        <v>0</v>
      </c>
      <c r="Q984" s="618">
        <f t="shared" si="912"/>
        <v>0</v>
      </c>
    </row>
    <row r="985" spans="1:17" s="240" customFormat="1" hidden="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503.26128637846614</v>
      </c>
      <c r="N985" s="591">
        <f t="shared" si="914"/>
        <v>558.31346355209541</v>
      </c>
      <c r="O985" s="591">
        <f t="shared" si="914"/>
        <v>649.71291443568566</v>
      </c>
      <c r="P985" s="591">
        <f t="shared" si="914"/>
        <v>0</v>
      </c>
      <c r="Q985" s="591">
        <f t="shared" si="914"/>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53.93579135765831</v>
      </c>
      <c r="N989" s="618">
        <f t="shared" si="915"/>
        <v>62.239983982432165</v>
      </c>
      <c r="O989" s="618">
        <f t="shared" si="915"/>
        <v>72.472623004219201</v>
      </c>
      <c r="P989" s="618">
        <f t="shared" si="915"/>
        <v>0</v>
      </c>
      <c r="Q989" s="618">
        <f t="shared" si="915"/>
        <v>0</v>
      </c>
    </row>
    <row r="990" spans="1:17" s="192" customFormat="1" hidden="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426.76272292089482</v>
      </c>
      <c r="N990" s="618">
        <f t="shared" si="916"/>
        <v>452.14547168152131</v>
      </c>
      <c r="O990" s="618">
        <f t="shared" si="916"/>
        <v>477.83619568407642</v>
      </c>
      <c r="P990" s="618">
        <f t="shared" si="916"/>
        <v>0</v>
      </c>
      <c r="Q990" s="618">
        <f t="shared" si="916"/>
        <v>0</v>
      </c>
    </row>
    <row r="991" spans="1:17" s="192" customFormat="1" hidden="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0</v>
      </c>
      <c r="N991" s="618">
        <f t="shared" si="917"/>
        <v>0</v>
      </c>
      <c r="O991" s="618">
        <f t="shared" si="917"/>
        <v>0</v>
      </c>
      <c r="P991" s="618">
        <f t="shared" si="917"/>
        <v>0</v>
      </c>
      <c r="Q991" s="618">
        <f t="shared" si="917"/>
        <v>0</v>
      </c>
    </row>
    <row r="992" spans="1:17" s="192" customFormat="1" hidden="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0</v>
      </c>
      <c r="N992" s="618">
        <f t="shared" si="918"/>
        <v>0</v>
      </c>
      <c r="O992" s="618">
        <f t="shared" si="918"/>
        <v>0</v>
      </c>
      <c r="P992" s="618">
        <f t="shared" si="918"/>
        <v>0</v>
      </c>
      <c r="Q992" s="618">
        <f t="shared" si="918"/>
        <v>0</v>
      </c>
    </row>
    <row r="993" spans="1:17" s="192" customFormat="1" hidden="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0</v>
      </c>
      <c r="N993" s="618">
        <f t="shared" si="919"/>
        <v>0</v>
      </c>
      <c r="O993" s="618">
        <f t="shared" si="919"/>
        <v>0</v>
      </c>
      <c r="P993" s="618">
        <f t="shared" si="919"/>
        <v>0</v>
      </c>
      <c r="Q993" s="618">
        <f t="shared" si="919"/>
        <v>0</v>
      </c>
    </row>
    <row r="994" spans="1:17" s="137" customFormat="1" hidden="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480.69851427855315</v>
      </c>
      <c r="N994" s="621">
        <f t="shared" si="921"/>
        <v>514.38545566395351</v>
      </c>
      <c r="O994" s="621">
        <f t="shared" si="921"/>
        <v>550.30881868829556</v>
      </c>
      <c r="P994" s="621">
        <f t="shared" si="921"/>
        <v>0</v>
      </c>
      <c r="Q994" s="621">
        <f t="shared" si="921"/>
        <v>0</v>
      </c>
    </row>
    <row r="995" spans="1:17" s="192" customFormat="1" outlineLevel="1">
      <c r="A995" s="188"/>
      <c r="B995" s="304"/>
      <c r="C995" s="190"/>
      <c r="D995" s="191"/>
      <c r="E995" s="195"/>
    </row>
    <row r="996" spans="1:17" s="208" customFormat="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21524999999999994</v>
      </c>
      <c r="N999" s="305">
        <f xml:space="preserve"> Inp!N$214</f>
        <v>0.24475000000000002</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30.386520134717898</v>
      </c>
      <c r="N1000" s="618">
        <f t="shared" si="922"/>
        <v>41.33534834196616</v>
      </c>
      <c r="O1000" s="618">
        <f t="shared" si="922"/>
        <v>0</v>
      </c>
      <c r="P1000" s="618">
        <f t="shared" si="922"/>
        <v>0</v>
      </c>
      <c r="Q1000" s="618">
        <f t="shared" si="922"/>
        <v>0</v>
      </c>
    </row>
    <row r="1001" spans="1:17" s="192" customFormat="1" hidden="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240.43095959769411</v>
      </c>
      <c r="N1001" s="618">
        <f t="shared" si="923"/>
        <v>300.28270216897221</v>
      </c>
      <c r="O1001" s="618">
        <f t="shared" si="923"/>
        <v>0</v>
      </c>
      <c r="P1001" s="618">
        <f t="shared" si="923"/>
        <v>0</v>
      </c>
      <c r="Q1001" s="618">
        <f t="shared" si="923"/>
        <v>0</v>
      </c>
    </row>
    <row r="1002" spans="1:17" s="192" customFormat="1" hidden="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0</v>
      </c>
      <c r="N1002" s="618">
        <f t="shared" si="924"/>
        <v>0</v>
      </c>
      <c r="O1002" s="618">
        <f t="shared" si="924"/>
        <v>0</v>
      </c>
      <c r="P1002" s="618">
        <f t="shared" si="924"/>
        <v>0</v>
      </c>
      <c r="Q1002" s="618">
        <f t="shared" si="924"/>
        <v>0</v>
      </c>
    </row>
    <row r="1003" spans="1:17" s="192" customFormat="1" hidden="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0</v>
      </c>
      <c r="N1003" s="618">
        <f t="shared" si="925"/>
        <v>0</v>
      </c>
      <c r="O1003" s="618">
        <f t="shared" si="925"/>
        <v>0</v>
      </c>
      <c r="P1003" s="618">
        <f t="shared" si="925"/>
        <v>0</v>
      </c>
      <c r="Q1003" s="618">
        <f t="shared" si="925"/>
        <v>0</v>
      </c>
    </row>
    <row r="1004" spans="1:17" s="192" customFormat="1" hidden="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0</v>
      </c>
      <c r="N1004" s="618">
        <f t="shared" si="926"/>
        <v>0</v>
      </c>
      <c r="O1004" s="618">
        <f t="shared" si="926"/>
        <v>0</v>
      </c>
      <c r="P1004" s="618">
        <f t="shared" si="926"/>
        <v>0</v>
      </c>
      <c r="Q1004" s="618">
        <f t="shared" si="926"/>
        <v>0</v>
      </c>
    </row>
    <row r="1005" spans="1:17" s="240" customFormat="1" hidden="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270.81747973241204</v>
      </c>
      <c r="N1005" s="591">
        <f t="shared" si="927"/>
        <v>341.61805051093836</v>
      </c>
      <c r="O1005" s="591">
        <f t="shared" si="927"/>
        <v>0</v>
      </c>
      <c r="P1005" s="591">
        <f t="shared" si="927"/>
        <v>0</v>
      </c>
      <c r="Q1005" s="591">
        <f t="shared" si="927"/>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21524999999999994</v>
      </c>
      <c r="N1008" s="305">
        <f xml:space="preserve"> Inp!N$214</f>
        <v>0.24475000000000002</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29.024197724339871</v>
      </c>
      <c r="N1009" s="618">
        <f t="shared" si="928"/>
        <v>38.083090199250684</v>
      </c>
      <c r="O1009" s="618">
        <f t="shared" si="928"/>
        <v>0</v>
      </c>
      <c r="P1009" s="618">
        <f t="shared" si="928"/>
        <v>0</v>
      </c>
      <c r="Q1009" s="618">
        <f t="shared" si="928"/>
        <v>0</v>
      </c>
    </row>
    <row r="1010" spans="1:17" s="192" customFormat="1" hidden="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229.65169027180644</v>
      </c>
      <c r="N1010" s="618">
        <f t="shared" si="929"/>
        <v>276.65651048513087</v>
      </c>
      <c r="O1010" s="618">
        <f t="shared" si="929"/>
        <v>0</v>
      </c>
      <c r="P1010" s="618">
        <f t="shared" si="929"/>
        <v>0</v>
      </c>
      <c r="Q1010" s="618">
        <f t="shared" si="929"/>
        <v>0</v>
      </c>
    </row>
    <row r="1011" spans="1:17" s="192" customFormat="1" hidden="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0</v>
      </c>
      <c r="N1011" s="618">
        <f t="shared" si="930"/>
        <v>0</v>
      </c>
      <c r="O1011" s="618">
        <f t="shared" si="930"/>
        <v>0</v>
      </c>
      <c r="P1011" s="618">
        <f t="shared" si="930"/>
        <v>0</v>
      </c>
      <c r="Q1011" s="618">
        <f t="shared" si="930"/>
        <v>0</v>
      </c>
    </row>
    <row r="1012" spans="1:17" s="192" customFormat="1" hidden="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0</v>
      </c>
      <c r="N1012" s="618">
        <f t="shared" si="931"/>
        <v>0</v>
      </c>
      <c r="O1012" s="618">
        <f t="shared" si="931"/>
        <v>0</v>
      </c>
      <c r="P1012" s="618">
        <f t="shared" si="931"/>
        <v>0</v>
      </c>
      <c r="Q1012" s="618">
        <f t="shared" si="931"/>
        <v>0</v>
      </c>
    </row>
    <row r="1013" spans="1:17" s="192" customFormat="1" hidden="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0</v>
      </c>
      <c r="N1013" s="618">
        <f t="shared" si="932"/>
        <v>0</v>
      </c>
      <c r="O1013" s="618">
        <f t="shared" si="932"/>
        <v>0</v>
      </c>
      <c r="P1013" s="618">
        <f t="shared" si="932"/>
        <v>0</v>
      </c>
      <c r="Q1013" s="618">
        <f t="shared" si="932"/>
        <v>0</v>
      </c>
    </row>
    <row r="1014" spans="1:17" s="137" customFormat="1" hidden="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258.67588799614634</v>
      </c>
      <c r="N1014" s="621">
        <f t="shared" si="933"/>
        <v>314.73960068438157</v>
      </c>
      <c r="O1014" s="621">
        <f t="shared" si="933"/>
        <v>0</v>
      </c>
      <c r="P1014" s="621">
        <f t="shared" si="933"/>
        <v>0</v>
      </c>
      <c r="Q1014" s="621">
        <f t="shared" si="933"/>
        <v>0</v>
      </c>
    </row>
    <row r="1015" spans="1:17" s="192" customFormat="1" outlineLevel="1">
      <c r="A1015" s="188"/>
      <c r="B1015" s="304"/>
      <c r="C1015" s="190"/>
      <c r="D1015" s="191"/>
      <c r="E1015" s="195"/>
    </row>
    <row r="1016" spans="1:17" s="240" customFormat="1" outlineLevel="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1213.9994898092123</v>
      </c>
      <c r="N1018" s="274">
        <f t="shared" si="934"/>
        <v>1303.2446976379381</v>
      </c>
      <c r="O1018" s="274">
        <f t="shared" si="934"/>
        <v>1478.3858711305095</v>
      </c>
      <c r="P1018" s="274">
        <f t="shared" si="934"/>
        <v>1713.7093690696097</v>
      </c>
      <c r="Q1018" s="274">
        <f t="shared" si="934"/>
        <v>0</v>
      </c>
    </row>
    <row r="1019" spans="1:17" s="240" customFormat="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12.296495753132149</v>
      </c>
      <c r="N1019" s="274">
        <f t="shared" si="935"/>
        <v>80.784539142552148</v>
      </c>
      <c r="O1019" s="274">
        <f t="shared" si="935"/>
        <v>130.70707701840547</v>
      </c>
      <c r="P1019" s="274">
        <f t="shared" si="935"/>
        <v>0</v>
      </c>
      <c r="Q1019" s="274">
        <f t="shared" si="935"/>
        <v>0</v>
      </c>
    </row>
    <row r="1020" spans="1:17" s="240" customFormat="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7</v>
      </c>
      <c r="N1020" s="267">
        <f t="shared" ref="N1020:Q1020" si="937" xml:space="preserve"> IF( N1018 &lt;&gt; 0, 1 + N1019 / N1018, 0)</f>
        <v>1.0619872379216042</v>
      </c>
      <c r="O1020" s="267">
        <f t="shared" si="937"/>
        <v>1.0884120171673819</v>
      </c>
      <c r="P1020" s="267">
        <f t="shared" si="937"/>
        <v>1</v>
      </c>
      <c r="Q1020" s="267">
        <f t="shared" si="937"/>
        <v>0</v>
      </c>
    </row>
    <row r="1021" spans="1:17" s="581" customFormat="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706E-2</v>
      </c>
      <c r="N1021" s="581">
        <f t="shared" si="938"/>
        <v>6.1987237921604314E-2</v>
      </c>
      <c r="O1021" s="581">
        <f t="shared" si="938"/>
        <v>8.8412017167381909E-2</v>
      </c>
      <c r="P1021" s="581">
        <f t="shared" si="938"/>
        <v>0</v>
      </c>
      <c r="Q1021" s="581">
        <f t="shared" si="938"/>
        <v>0</v>
      </c>
    </row>
    <row r="1022" spans="1:17" s="240" customFormat="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608.27765051818824</v>
      </c>
      <c r="N1023" s="274">
        <f t="shared" si="939"/>
        <v>601.5894809696041</v>
      </c>
      <c r="O1023" s="274">
        <f t="shared" si="939"/>
        <v>609.54838359359394</v>
      </c>
      <c r="P1023" s="274">
        <f t="shared" si="939"/>
        <v>0</v>
      </c>
      <c r="Q1023" s="274">
        <f t="shared" si="939"/>
        <v>0</v>
      </c>
    </row>
    <row r="1024" spans="1:17" s="240" customFormat="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5.2813790222702925</v>
      </c>
      <c r="N1024" s="274">
        <f t="shared" si="940"/>
        <v>34.749035458839039</v>
      </c>
      <c r="O1024" s="274">
        <f t="shared" si="940"/>
        <v>78.472885720946152</v>
      </c>
      <c r="P1024" s="274">
        <f t="shared" si="940"/>
        <v>0</v>
      </c>
      <c r="Q1024" s="274">
        <f t="shared" si="940"/>
        <v>0</v>
      </c>
    </row>
    <row r="1025" spans="1:20" s="240" customFormat="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608.23865478369362</v>
      </c>
      <c r="N1025" s="274">
        <f t="shared" si="941"/>
        <v>600.37508901944466</v>
      </c>
      <c r="O1025" s="274">
        <f t="shared" si="941"/>
        <v>591.17007486757234</v>
      </c>
      <c r="P1025" s="274">
        <f t="shared" si="941"/>
        <v>0</v>
      </c>
      <c r="Q1025" s="274">
        <f t="shared" si="941"/>
        <v>0</v>
      </c>
    </row>
    <row r="1026" spans="1:20" s="240" customFormat="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4.9093379974783637</v>
      </c>
      <c r="N1026" s="274">
        <f t="shared" si="944"/>
        <v>22.897273851756452</v>
      </c>
      <c r="O1026" s="274">
        <f t="shared" si="944"/>
        <v>56.858883886560342</v>
      </c>
      <c r="P1026" s="274">
        <f t="shared" si="944"/>
        <v>0</v>
      </c>
      <c r="Q1026" s="274">
        <f t="shared" si="944"/>
        <v>0</v>
      </c>
    </row>
    <row r="1027" spans="1:20" s="240" customFormat="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0.41103675928649963</v>
      </c>
      <c r="N1027" s="274">
        <f t="shared" ref="N1027" si="948" xml:space="preserve"> N1023 + N1024 - N1025 - N1026</f>
        <v>13.066153557241975</v>
      </c>
      <c r="O1027" s="274">
        <f t="shared" ref="O1027" si="949" xml:space="preserve"> O1023 + O1024 - O1025 - O1026</f>
        <v>39.992310560407383</v>
      </c>
      <c r="P1027" s="274">
        <f t="shared" ref="P1027" si="950" xml:space="preserve"> P1023 + P1024 - P1025 - P1026</f>
        <v>0</v>
      </c>
      <c r="Q1027" s="274">
        <f t="shared" ref="Q1027" si="951" xml:space="preserve"> Q1023 + Q1024 - Q1025 - Q1026</f>
        <v>0</v>
      </c>
    </row>
    <row r="1028" spans="1:20" s="240" customFormat="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385806688856</v>
      </c>
      <c r="N1028" s="267">
        <f t="shared" si="952"/>
        <v>1.0100258635856518</v>
      </c>
      <c r="O1028" s="267">
        <f t="shared" si="952"/>
        <v>1.0270513343920322</v>
      </c>
      <c r="P1028" s="267">
        <f t="shared" si="952"/>
        <v>1</v>
      </c>
      <c r="Q1028" s="267">
        <f t="shared" si="952"/>
        <v>0</v>
      </c>
    </row>
    <row r="1029" spans="1:20" s="581" customFormat="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3858066888569835E-4</v>
      </c>
      <c r="N1029" s="581">
        <f t="shared" si="953"/>
        <v>1.0025863585651785E-2</v>
      </c>
      <c r="O1029" s="581">
        <f t="shared" si="953"/>
        <v>2.7051334392032299E-2</v>
      </c>
      <c r="P1029" s="581">
        <f t="shared" si="953"/>
        <v>0</v>
      </c>
      <c r="Q1029" s="581">
        <f t="shared" si="953"/>
        <v>0</v>
      </c>
    </row>
    <row r="1030" spans="1:20" s="240" customFormat="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706E-2</v>
      </c>
      <c r="N1031" s="581">
        <f t="shared" si="954"/>
        <v>6.1987237921604314E-2</v>
      </c>
      <c r="O1031" s="581">
        <f t="shared" si="954"/>
        <v>8.8412017167381909E-2</v>
      </c>
      <c r="P1031" s="581">
        <f t="shared" si="954"/>
        <v>0</v>
      </c>
      <c r="Q1031" s="581">
        <f t="shared" si="954"/>
        <v>0</v>
      </c>
    </row>
    <row r="1032" spans="1:20" s="581" customFormat="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3858066888569835E-4</v>
      </c>
      <c r="N1032" s="581">
        <f t="shared" si="955"/>
        <v>1.0025863585651785E-2</v>
      </c>
      <c r="O1032" s="581">
        <f t="shared" si="955"/>
        <v>2.7051334392032299E-2</v>
      </c>
      <c r="P1032" s="581">
        <f t="shared" si="955"/>
        <v>0</v>
      </c>
      <c r="Q1032" s="581">
        <f t="shared" si="955"/>
        <v>0</v>
      </c>
    </row>
    <row r="1033" spans="1:20" s="197" customFormat="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70923567005297E-2</v>
      </c>
      <c r="N1033" s="197">
        <f xml:space="preserve"> (1 + N1031) * (1 + N1032) -1</f>
        <v>7.2634577098709352E-2</v>
      </c>
      <c r="O1033" s="197">
        <f t="shared" ref="O1033:Q1033" si="957" xml:space="preserve"> (1 + O1031) * (1 + O1032) -1</f>
        <v>0.11785501460008296</v>
      </c>
      <c r="P1033" s="197">
        <f t="shared" si="957"/>
        <v>0</v>
      </c>
      <c r="Q1033" s="197">
        <f t="shared" si="957"/>
        <v>0</v>
      </c>
    </row>
    <row r="1034" spans="1:20" s="512" customFormat="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0"/>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0"/>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0"/>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0"/>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0"/>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0"/>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0"/>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0"/>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0"/>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70"/>
      <c r="AH1467" s="70"/>
      <c r="AI1467" s="70"/>
      <c r="AJ1467" s="70"/>
      <c r="AK1467" s="70"/>
      <c r="AL1467" s="70"/>
      <c r="AM1467" s="70"/>
      <c r="AN1467" s="70"/>
      <c r="AO1467" s="70"/>
      <c r="AP1467" s="70"/>
      <c r="AQ1467" s="70"/>
      <c r="AR1467" s="70"/>
      <c r="AS1467" s="70"/>
      <c r="AT1467" s="70"/>
      <c r="AU1467" s="70"/>
      <c r="AV1467" s="70"/>
      <c r="AW1467" s="70"/>
      <c r="AX1467" s="70"/>
      <c r="AY1467" s="70"/>
      <c r="AZ1467" s="70"/>
      <c r="BA1467" s="70"/>
      <c r="BB1467" s="70"/>
      <c r="BC1467" s="70"/>
      <c r="BD1467" s="70"/>
      <c r="BE1467" s="70"/>
      <c r="BF1467" s="70"/>
      <c r="BG1467" s="70"/>
      <c r="BH1467" s="70"/>
      <c r="BI1467" s="70"/>
      <c r="BJ1467" s="70"/>
      <c r="BK1467" s="70"/>
      <c r="BL1467" s="70"/>
      <c r="BM1467" s="70"/>
      <c r="BN1467" s="70"/>
      <c r="BO1467" s="70"/>
      <c r="BP1467" s="70"/>
      <c r="BQ1467" s="70"/>
      <c r="BR1467" s="70"/>
      <c r="BS1467" s="70"/>
      <c r="BT1467" s="70"/>
      <c r="BU1467" s="70"/>
      <c r="BV1467" s="70"/>
      <c r="BW1467" s="70"/>
      <c r="BX1467" s="70"/>
      <c r="BY1467" s="70"/>
      <c r="BZ1467" s="70"/>
      <c r="CA1467" s="70"/>
    </row>
    <row r="1468" spans="2:79" s="67" customFormat="1" hidden="1">
      <c r="B1468" s="85"/>
      <c r="C1468" s="86"/>
      <c r="D1468" s="250"/>
      <c r="E1468" s="84"/>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70"/>
      <c r="AH1468" s="70"/>
      <c r="AI1468" s="70"/>
      <c r="AJ1468" s="70"/>
      <c r="AK1468" s="70"/>
      <c r="AL1468" s="70"/>
      <c r="AM1468" s="70"/>
      <c r="AN1468" s="70"/>
      <c r="AO1468" s="70"/>
      <c r="AP1468" s="70"/>
      <c r="AQ1468" s="70"/>
      <c r="AR1468" s="70"/>
      <c r="AS1468" s="70"/>
      <c r="AT1468" s="70"/>
      <c r="AU1468" s="70"/>
      <c r="AV1468" s="70"/>
      <c r="AW1468" s="70"/>
      <c r="AX1468" s="70"/>
      <c r="AY1468" s="70"/>
      <c r="AZ1468" s="70"/>
      <c r="BA1468" s="70"/>
      <c r="BB1468" s="70"/>
      <c r="BC1468" s="70"/>
      <c r="BD1468" s="70"/>
      <c r="BE1468" s="70"/>
      <c r="BF1468" s="70"/>
      <c r="BG1468" s="70"/>
      <c r="BH1468" s="70"/>
      <c r="BI1468" s="70"/>
      <c r="BJ1468" s="70"/>
      <c r="BK1468" s="70"/>
      <c r="BL1468" s="70"/>
      <c r="BM1468" s="70"/>
      <c r="BN1468" s="70"/>
      <c r="BO1468" s="70"/>
      <c r="BP1468" s="70"/>
      <c r="BQ1468" s="70"/>
      <c r="BR1468" s="70"/>
      <c r="BS1468" s="70"/>
      <c r="BT1468" s="70"/>
      <c r="BU1468" s="70"/>
      <c r="BV1468" s="70"/>
      <c r="BW1468" s="70"/>
      <c r="BX1468" s="70"/>
      <c r="BY1468" s="70"/>
      <c r="BZ1468" s="70"/>
      <c r="CA1468" s="70"/>
    </row>
    <row r="1469" spans="2:79" s="67" customFormat="1" hidden="1">
      <c r="B1469" s="85"/>
      <c r="C1469" s="86"/>
      <c r="D1469" s="250"/>
      <c r="E1469" s="84"/>
      <c r="F1469" s="70"/>
      <c r="G1469" s="70"/>
      <c r="H1469" s="70"/>
      <c r="I1469" s="70"/>
      <c r="J1469" s="70"/>
      <c r="K1469" s="70"/>
      <c r="L1469" s="70"/>
      <c r="M1469" s="70"/>
      <c r="N1469" s="70"/>
      <c r="O1469" s="70"/>
      <c r="P1469" s="70"/>
      <c r="Q1469" s="70"/>
      <c r="R1469" s="70"/>
      <c